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43815" windowHeight="2293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O$362</definedName>
    <definedName name="_xlnm._FilterDatabase" localSheetId="2" hidden="1">'Hourly Charts'!$A$2:$AS$362</definedName>
    <definedName name="_xlnm._FilterDatabase" localSheetId="1" hidden="1">'Published Daily Data'!$A$1:$AX$1</definedName>
    <definedName name="_xlnm._FilterDatabase" localSheetId="0" hidden="1">'Published Hourly Data'!$A$1:$BD$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BI2" i="13" l="1"/>
  <c r="AQ2" i="19" l="1"/>
  <c r="AF1" i="19"/>
  <c r="AE1" i="19"/>
  <c r="AD1" i="19"/>
  <c r="AC1" i="19"/>
  <c r="AB1" i="19"/>
  <c r="AA1" i="19"/>
  <c r="Z1" i="19"/>
  <c r="Y1" i="19"/>
  <c r="X1" i="19"/>
  <c r="W1" i="19"/>
  <c r="V1" i="19"/>
  <c r="U1" i="19"/>
  <c r="T1" i="19"/>
  <c r="S1" i="19"/>
  <c r="R1" i="19"/>
  <c r="Q1" i="19"/>
  <c r="P1" i="19"/>
  <c r="O1" i="19"/>
  <c r="BL4" i="19"/>
  <c r="BH47" i="19" l="1"/>
  <c r="AS60" i="19"/>
  <c r="BH32" i="19"/>
  <c r="BH18" i="19"/>
  <c r="AT47" i="19"/>
  <c r="AT32" i="19"/>
  <c r="AT18" i="19"/>
  <c r="AT4" i="19"/>
  <c r="AS75" i="19"/>
  <c r="Z2" i="19"/>
  <c r="BL1" i="19"/>
  <c r="BL5" i="19" s="1"/>
  <c r="A368" i="19" s="1"/>
  <c r="A367" i="19" s="1"/>
  <c r="A366" i="19" s="1"/>
  <c r="A365" i="19" s="1"/>
  <c r="A364" i="19" s="1"/>
  <c r="A363" i="19" s="1"/>
  <c r="A362" i="19" s="1"/>
  <c r="AC2" i="19"/>
  <c r="AB2" i="19"/>
  <c r="AA2" i="19"/>
  <c r="Y2" i="19"/>
  <c r="X2" i="19"/>
  <c r="W2" i="19"/>
  <c r="V2" i="19"/>
  <c r="U2" i="19"/>
  <c r="T2" i="19"/>
  <c r="S2" i="19"/>
  <c r="R2" i="19"/>
  <c r="Q2" i="19"/>
  <c r="P2" i="19"/>
  <c r="O2" i="19"/>
  <c r="A361" i="19" l="1"/>
  <c r="B362" i="19"/>
  <c r="AN361" i="19" l="1"/>
  <c r="AL361" i="19"/>
  <c r="AG361" i="19"/>
  <c r="AF361" i="19"/>
  <c r="AE361" i="19"/>
  <c r="AD361" i="19"/>
  <c r="A360" i="19"/>
  <c r="AL360" i="19" s="1"/>
  <c r="K361" i="19"/>
  <c r="J361" i="19"/>
  <c r="I361" i="19"/>
  <c r="H361" i="19"/>
  <c r="G361" i="19"/>
  <c r="N361" i="19"/>
  <c r="M361" i="19"/>
  <c r="L361" i="19"/>
  <c r="F361" i="19"/>
  <c r="E361" i="19"/>
  <c r="D361" i="19"/>
  <c r="B361" i="19"/>
  <c r="C361" i="19"/>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AU25" i="13"/>
  <c r="AU24" i="13" s="1"/>
  <c r="AU23" i="13" s="1"/>
  <c r="AU22" i="13" s="1"/>
  <c r="AU21" i="13" s="1"/>
  <c r="AU20" i="13" s="1"/>
  <c r="AU19" i="13" s="1"/>
  <c r="AU18" i="13" s="1"/>
  <c r="AU17" i="13" s="1"/>
  <c r="AU16" i="13" s="1"/>
  <c r="AU15" i="13" s="1"/>
  <c r="AU14" i="13" s="1"/>
  <c r="AU13" i="13" s="1"/>
  <c r="AU12" i="13" s="1"/>
  <c r="AU11" i="13" s="1"/>
  <c r="AU10" i="13" s="1"/>
  <c r="AU9" i="13" s="1"/>
  <c r="AU8" i="13" s="1"/>
  <c r="AU7" i="13" s="1"/>
  <c r="AU6" i="13" s="1"/>
  <c r="AU5" i="13" s="1"/>
  <c r="AU4" i="13" s="1"/>
  <c r="AU3" i="13" s="1"/>
  <c r="BZ32" i="13"/>
  <c r="CD1" i="13"/>
  <c r="CD4" i="13" s="1"/>
  <c r="AD1" i="13"/>
  <c r="AD2" i="13" s="1"/>
  <c r="AC1" i="13"/>
  <c r="AC2" i="13" s="1"/>
  <c r="AB1" i="13"/>
  <c r="AB2" i="13" s="1"/>
  <c r="AA1" i="13"/>
  <c r="AA2" i="13" s="1"/>
  <c r="Z1" i="13"/>
  <c r="Z2" i="13" s="1"/>
  <c r="Y1" i="13"/>
  <c r="Y2" i="13" s="1"/>
  <c r="X1" i="13"/>
  <c r="X2" i="13" s="1"/>
  <c r="W1" i="13"/>
  <c r="W2" i="13" s="1"/>
  <c r="V1" i="13"/>
  <c r="V2" i="13" s="1"/>
  <c r="U1" i="13"/>
  <c r="U2" i="13" s="1"/>
  <c r="T1" i="13"/>
  <c r="T2" i="13" s="1"/>
  <c r="S1" i="13"/>
  <c r="S2" i="13" s="1"/>
  <c r="R1" i="13"/>
  <c r="R2" i="13" s="1"/>
  <c r="Q1" i="13"/>
  <c r="Q2" i="13" s="1"/>
  <c r="P1" i="13"/>
  <c r="P2" i="13" s="1"/>
  <c r="AH361" i="19" l="1"/>
  <c r="AN360" i="19"/>
  <c r="AG360" i="19"/>
  <c r="AF360" i="19"/>
  <c r="AD360" i="19"/>
  <c r="AE360" i="19"/>
  <c r="A362" i="13" a="1"/>
  <c r="A362" i="13" s="1"/>
  <c r="A361" i="13" s="1"/>
  <c r="CD5" i="13"/>
  <c r="A359" i="19"/>
  <c r="AC360" i="19"/>
  <c r="U360" i="19"/>
  <c r="AB360" i="19"/>
  <c r="T360" i="19"/>
  <c r="AA360" i="19"/>
  <c r="S360" i="19"/>
  <c r="Z360" i="19"/>
  <c r="R360" i="19"/>
  <c r="Y360" i="19"/>
  <c r="Q360" i="19"/>
  <c r="X360" i="19"/>
  <c r="P360" i="19"/>
  <c r="W360" i="19"/>
  <c r="V360" i="19"/>
  <c r="O360" i="19"/>
  <c r="N360" i="19"/>
  <c r="F360" i="19"/>
  <c r="M360" i="19"/>
  <c r="E360" i="19"/>
  <c r="L360" i="19"/>
  <c r="D360" i="19"/>
  <c r="K360" i="19"/>
  <c r="C360" i="19"/>
  <c r="J360" i="19"/>
  <c r="I360" i="19"/>
  <c r="H360" i="19"/>
  <c r="G360" i="19"/>
  <c r="B360" i="19"/>
  <c r="BL47" i="13"/>
  <c r="BZ47" i="13"/>
  <c r="BK60" i="13"/>
  <c r="BL4" i="13"/>
  <c r="CA60" i="13"/>
  <c r="BK75" i="13"/>
  <c r="CA75" i="13"/>
  <c r="BL18" i="13"/>
  <c r="BL32" i="13"/>
  <c r="BZ18" i="13"/>
  <c r="AL359" i="19" l="1"/>
  <c r="AM359" i="19"/>
  <c r="AO359" i="19"/>
  <c r="AN359" i="19"/>
  <c r="AH360" i="19"/>
  <c r="AJ359" i="19"/>
  <c r="AK359" i="19"/>
  <c r="AI359" i="19"/>
  <c r="AG359" i="19"/>
  <c r="AE359" i="19"/>
  <c r="AF359" i="19"/>
  <c r="AD359" i="19"/>
  <c r="B362" i="13"/>
  <c r="C362" i="13"/>
  <c r="AQ362" i="13"/>
  <c r="A358" i="19"/>
  <c r="AB359" i="19"/>
  <c r="T359" i="19"/>
  <c r="AA359" i="19"/>
  <c r="S359" i="19"/>
  <c r="Z359" i="19"/>
  <c r="R359" i="19"/>
  <c r="Y359" i="19"/>
  <c r="Q359" i="19"/>
  <c r="X359" i="19"/>
  <c r="P359" i="19"/>
  <c r="W359" i="19"/>
  <c r="O359" i="19"/>
  <c r="AC359" i="19"/>
  <c r="V359" i="19"/>
  <c r="U359" i="19"/>
  <c r="J359" i="19"/>
  <c r="I359" i="19"/>
  <c r="H359" i="19"/>
  <c r="G359" i="19"/>
  <c r="N359" i="19"/>
  <c r="F359" i="19"/>
  <c r="C359" i="19"/>
  <c r="M359" i="19"/>
  <c r="L359" i="19"/>
  <c r="K359" i="19"/>
  <c r="E359" i="19"/>
  <c r="D359" i="19"/>
  <c r="B359" i="19"/>
  <c r="C361" i="13"/>
  <c r="B361" i="13"/>
  <c r="AQ361" i="13"/>
  <c r="A360" i="13"/>
  <c r="AL358" i="19" l="1"/>
  <c r="AM358" i="19"/>
  <c r="AS361" i="13"/>
  <c r="AR361" i="13"/>
  <c r="BG2" i="13"/>
  <c r="AW2" i="13"/>
  <c r="BF2" i="13"/>
  <c r="AV2" i="13"/>
  <c r="BE2" i="13"/>
  <c r="AS362" i="13"/>
  <c r="AR362" i="13"/>
  <c r="BC2" i="13"/>
  <c r="AY2" i="13"/>
  <c r="AX2" i="13"/>
  <c r="BD2" i="13"/>
  <c r="AZ2" i="13"/>
  <c r="AO358" i="19"/>
  <c r="AN358" i="19"/>
  <c r="AH359" i="19"/>
  <c r="AJ358" i="19"/>
  <c r="AK358" i="19"/>
  <c r="AG358" i="19"/>
  <c r="AF358" i="19"/>
  <c r="AI358" i="19"/>
  <c r="AE358" i="19"/>
  <c r="AD358" i="19"/>
  <c r="A357" i="19"/>
  <c r="AA358" i="19"/>
  <c r="S358" i="19"/>
  <c r="Z358" i="19"/>
  <c r="R358" i="19"/>
  <c r="Y358" i="19"/>
  <c r="Q358" i="19"/>
  <c r="X358" i="19"/>
  <c r="P358" i="19"/>
  <c r="W358" i="19"/>
  <c r="O358" i="19"/>
  <c r="V358" i="19"/>
  <c r="U358" i="19"/>
  <c r="T358" i="19"/>
  <c r="AC358" i="19"/>
  <c r="AB358" i="19"/>
  <c r="N358" i="19"/>
  <c r="F358" i="19"/>
  <c r="M358" i="19"/>
  <c r="E358" i="19"/>
  <c r="L358" i="19"/>
  <c r="D358" i="19"/>
  <c r="K358" i="19"/>
  <c r="C358" i="19"/>
  <c r="J358" i="19"/>
  <c r="I358" i="19"/>
  <c r="H358" i="19"/>
  <c r="G358" i="19"/>
  <c r="B358" i="19"/>
  <c r="A359" i="13"/>
  <c r="AQ360" i="13"/>
  <c r="C360" i="13"/>
  <c r="B360" i="13"/>
  <c r="AL357" i="19" l="1"/>
  <c r="AM357" i="19"/>
  <c r="AS360" i="13"/>
  <c r="AR360" i="13"/>
  <c r="AN357" i="19"/>
  <c r="AO357" i="19"/>
  <c r="AH358" i="19"/>
  <c r="AJ357" i="19"/>
  <c r="AK357" i="19"/>
  <c r="AI357" i="19"/>
  <c r="AG357" i="19"/>
  <c r="AF357" i="19"/>
  <c r="AD357" i="19"/>
  <c r="AE357" i="19"/>
  <c r="A356" i="19"/>
  <c r="Z357" i="19"/>
  <c r="R357" i="19"/>
  <c r="Y357" i="19"/>
  <c r="Q357" i="19"/>
  <c r="X357" i="19"/>
  <c r="P357" i="19"/>
  <c r="W357" i="19"/>
  <c r="O357" i="19"/>
  <c r="AC357" i="19"/>
  <c r="U357" i="19"/>
  <c r="AB357" i="19"/>
  <c r="AA357" i="19"/>
  <c r="V357" i="19"/>
  <c r="T357" i="19"/>
  <c r="S357" i="19"/>
  <c r="J357" i="19"/>
  <c r="I357" i="19"/>
  <c r="H357" i="19"/>
  <c r="G357" i="19"/>
  <c r="N357" i="19"/>
  <c r="F357" i="19"/>
  <c r="D357" i="19"/>
  <c r="C357" i="19"/>
  <c r="M357" i="19"/>
  <c r="L357" i="19"/>
  <c r="K357" i="19"/>
  <c r="E357" i="19"/>
  <c r="B357" i="19"/>
  <c r="C359" i="13"/>
  <c r="B359" i="13"/>
  <c r="AQ359" i="13"/>
  <c r="A358" i="13"/>
  <c r="AL356" i="19" l="1"/>
  <c r="AM356" i="19"/>
  <c r="AS359" i="13"/>
  <c r="AR359" i="13"/>
  <c r="AO356" i="19"/>
  <c r="AN356" i="19"/>
  <c r="AJ356" i="19"/>
  <c r="AK356" i="19"/>
  <c r="AI356" i="19"/>
  <c r="AG356" i="19"/>
  <c r="AE356" i="19"/>
  <c r="AF356" i="19"/>
  <c r="AD356" i="19"/>
  <c r="AH357" i="19"/>
  <c r="A355" i="19"/>
  <c r="Y356" i="19"/>
  <c r="Q356" i="19"/>
  <c r="X356" i="19"/>
  <c r="P356" i="19"/>
  <c r="W356" i="19"/>
  <c r="O356" i="19"/>
  <c r="V356" i="19"/>
  <c r="AB356" i="19"/>
  <c r="T356" i="19"/>
  <c r="AA356" i="19"/>
  <c r="Z356" i="19"/>
  <c r="U356" i="19"/>
  <c r="S356" i="19"/>
  <c r="R356" i="19"/>
  <c r="AC356" i="19"/>
  <c r="N356" i="19"/>
  <c r="F356" i="19"/>
  <c r="M356" i="19"/>
  <c r="E356" i="19"/>
  <c r="L356" i="19"/>
  <c r="D356" i="19"/>
  <c r="K356" i="19"/>
  <c r="C356" i="19"/>
  <c r="J356" i="19"/>
  <c r="I356" i="19"/>
  <c r="H356" i="19"/>
  <c r="G356" i="19"/>
  <c r="B356" i="19"/>
  <c r="AQ358" i="13"/>
  <c r="A357" i="13"/>
  <c r="C358" i="13"/>
  <c r="B358" i="13"/>
  <c r="AM355" i="19" l="1"/>
  <c r="AL355" i="19"/>
  <c r="AS358" i="13"/>
  <c r="AR358" i="13"/>
  <c r="AO355" i="19"/>
  <c r="AN355" i="19"/>
  <c r="AH356" i="19"/>
  <c r="AJ355" i="19"/>
  <c r="AG355" i="19"/>
  <c r="AK355" i="19"/>
  <c r="AF355" i="19"/>
  <c r="AE355" i="19"/>
  <c r="AI355" i="19"/>
  <c r="AD355" i="19"/>
  <c r="A354" i="19"/>
  <c r="X355" i="19"/>
  <c r="P355" i="19"/>
  <c r="W355" i="19"/>
  <c r="O355" i="19"/>
  <c r="V355" i="19"/>
  <c r="AC355" i="19"/>
  <c r="U355" i="19"/>
  <c r="AA355" i="19"/>
  <c r="S355" i="19"/>
  <c r="T355" i="19"/>
  <c r="R355" i="19"/>
  <c r="Q355" i="19"/>
  <c r="AB355" i="19"/>
  <c r="Z355" i="19"/>
  <c r="Y355" i="19"/>
  <c r="J355" i="19"/>
  <c r="I355" i="19"/>
  <c r="H355" i="19"/>
  <c r="G355" i="19"/>
  <c r="N355" i="19"/>
  <c r="F355" i="19"/>
  <c r="E355" i="19"/>
  <c r="D355" i="19"/>
  <c r="C355" i="19"/>
  <c r="M355" i="19"/>
  <c r="L355" i="19"/>
  <c r="K355" i="19"/>
  <c r="B355" i="19"/>
  <c r="AQ357" i="13"/>
  <c r="A356" i="13"/>
  <c r="C357" i="13"/>
  <c r="B357" i="13"/>
  <c r="AL354" i="19" l="1"/>
  <c r="AM354" i="19"/>
  <c r="AS357" i="13"/>
  <c r="AR357" i="13"/>
  <c r="AO354" i="19"/>
  <c r="AN354" i="19"/>
  <c r="AH355" i="19"/>
  <c r="AJ354" i="19"/>
  <c r="AK354" i="19"/>
  <c r="AG354" i="19"/>
  <c r="AF354" i="19"/>
  <c r="AE354" i="19"/>
  <c r="AI354" i="19"/>
  <c r="AD354" i="19"/>
  <c r="A353" i="19"/>
  <c r="W354" i="19"/>
  <c r="O354" i="19"/>
  <c r="V354" i="19"/>
  <c r="AC354" i="19"/>
  <c r="U354" i="19"/>
  <c r="AB354" i="19"/>
  <c r="T354" i="19"/>
  <c r="R354" i="19"/>
  <c r="Q354" i="19"/>
  <c r="P354" i="19"/>
  <c r="AA354" i="19"/>
  <c r="Z354" i="19"/>
  <c r="Y354" i="19"/>
  <c r="X354" i="19"/>
  <c r="S354" i="19"/>
  <c r="N354" i="19"/>
  <c r="F354" i="19"/>
  <c r="M354" i="19"/>
  <c r="E354" i="19"/>
  <c r="L354" i="19"/>
  <c r="D354" i="19"/>
  <c r="K354" i="19"/>
  <c r="C354" i="19"/>
  <c r="J354" i="19"/>
  <c r="I354" i="19"/>
  <c r="H354" i="19"/>
  <c r="G354" i="19"/>
  <c r="B354" i="19"/>
  <c r="A355" i="13"/>
  <c r="AQ356" i="13"/>
  <c r="B356" i="13"/>
  <c r="C356" i="13"/>
  <c r="AL353" i="19" l="1"/>
  <c r="AM353" i="19"/>
  <c r="AS356" i="13"/>
  <c r="AR356" i="13"/>
  <c r="AN353" i="19"/>
  <c r="AO353" i="19"/>
  <c r="AH354" i="19"/>
  <c r="AK353" i="19"/>
  <c r="AE353" i="19"/>
  <c r="AI353" i="19"/>
  <c r="AF353" i="19"/>
  <c r="AG353" i="19"/>
  <c r="AJ353" i="19"/>
  <c r="AD353" i="19"/>
  <c r="A352" i="19"/>
  <c r="V353" i="19"/>
  <c r="AC353" i="19"/>
  <c r="U353" i="19"/>
  <c r="AB353" i="19"/>
  <c r="T353" i="19"/>
  <c r="AA353" i="19"/>
  <c r="S353" i="19"/>
  <c r="Q353" i="19"/>
  <c r="P353" i="19"/>
  <c r="O353" i="19"/>
  <c r="Z353" i="19"/>
  <c r="Y353" i="19"/>
  <c r="X353" i="19"/>
  <c r="W353" i="19"/>
  <c r="R353" i="19"/>
  <c r="J353" i="19"/>
  <c r="I353" i="19"/>
  <c r="H353" i="19"/>
  <c r="G353" i="19"/>
  <c r="N353" i="19"/>
  <c r="F353" i="19"/>
  <c r="K353" i="19"/>
  <c r="E353" i="19"/>
  <c r="D353" i="19"/>
  <c r="C353" i="19"/>
  <c r="M353" i="19"/>
  <c r="L353" i="19"/>
  <c r="B353" i="19"/>
  <c r="A354" i="13"/>
  <c r="AQ355" i="13"/>
  <c r="C355" i="13"/>
  <c r="B355" i="13"/>
  <c r="AL352" i="19" l="1"/>
  <c r="AM352" i="19"/>
  <c r="AS355" i="13"/>
  <c r="AR355" i="13"/>
  <c r="AO352" i="19"/>
  <c r="AN352" i="19"/>
  <c r="AH353" i="19"/>
  <c r="AK352" i="19"/>
  <c r="AJ352" i="19"/>
  <c r="AI352" i="19"/>
  <c r="AG352" i="19"/>
  <c r="AF352" i="19"/>
  <c r="AE352" i="19"/>
  <c r="AD352" i="19"/>
  <c r="A351" i="19"/>
  <c r="AC352" i="19"/>
  <c r="U352" i="19"/>
  <c r="AB352" i="19"/>
  <c r="T352" i="19"/>
  <c r="AA352" i="19"/>
  <c r="S352" i="19"/>
  <c r="Z352" i="19"/>
  <c r="R352" i="19"/>
  <c r="P352" i="19"/>
  <c r="O352" i="19"/>
  <c r="Y352" i="19"/>
  <c r="X352" i="19"/>
  <c r="W352" i="19"/>
  <c r="V352" i="19"/>
  <c r="Q352" i="19"/>
  <c r="N352" i="19"/>
  <c r="F352" i="19"/>
  <c r="M352" i="19"/>
  <c r="E352" i="19"/>
  <c r="L352" i="19"/>
  <c r="D352" i="19"/>
  <c r="K352" i="19"/>
  <c r="C352" i="19"/>
  <c r="J352" i="19"/>
  <c r="I352" i="19"/>
  <c r="H352" i="19"/>
  <c r="G352" i="19"/>
  <c r="B352" i="19"/>
  <c r="A353" i="13"/>
  <c r="AQ354" i="13"/>
  <c r="B354" i="13"/>
  <c r="C354" i="13"/>
  <c r="AL351" i="19" l="1"/>
  <c r="AM351" i="19"/>
  <c r="AS354" i="13"/>
  <c r="AR354" i="13"/>
  <c r="AO351" i="19"/>
  <c r="AN351" i="19"/>
  <c r="AH352" i="19"/>
  <c r="AJ351" i="19"/>
  <c r="AK351" i="19"/>
  <c r="AI351" i="19"/>
  <c r="AG351" i="19"/>
  <c r="AF351" i="19"/>
  <c r="AE351" i="19"/>
  <c r="AD351" i="19"/>
  <c r="A350" i="19"/>
  <c r="AB351" i="19"/>
  <c r="T351" i="19"/>
  <c r="AA351" i="19"/>
  <c r="S351" i="19"/>
  <c r="Z351" i="19"/>
  <c r="R351" i="19"/>
  <c r="Y351" i="19"/>
  <c r="Q351" i="19"/>
  <c r="O351" i="19"/>
  <c r="AC351" i="19"/>
  <c r="X351" i="19"/>
  <c r="W351" i="19"/>
  <c r="V351" i="19"/>
  <c r="U351" i="19"/>
  <c r="P351" i="19"/>
  <c r="J351" i="19"/>
  <c r="I351" i="19"/>
  <c r="H351" i="19"/>
  <c r="G351" i="19"/>
  <c r="N351" i="19"/>
  <c r="F351" i="19"/>
  <c r="L351" i="19"/>
  <c r="K351" i="19"/>
  <c r="E351" i="19"/>
  <c r="D351" i="19"/>
  <c r="C351" i="19"/>
  <c r="M351" i="19"/>
  <c r="B351" i="19"/>
  <c r="AQ353" i="13"/>
  <c r="A352" i="13"/>
  <c r="C353" i="13"/>
  <c r="B353" i="13"/>
  <c r="AL350" i="19" l="1"/>
  <c r="AM350" i="19"/>
  <c r="AR353" i="13"/>
  <c r="AS353" i="13"/>
  <c r="AO350" i="19"/>
  <c r="AN350" i="19"/>
  <c r="AJ350" i="19"/>
  <c r="AK350" i="19"/>
  <c r="AF350" i="19"/>
  <c r="AE350" i="19"/>
  <c r="AI350" i="19"/>
  <c r="AG350" i="19"/>
  <c r="AD350" i="19"/>
  <c r="AH351" i="19"/>
  <c r="A349" i="19"/>
  <c r="AA350" i="19"/>
  <c r="S350" i="19"/>
  <c r="Z350" i="19"/>
  <c r="R350" i="19"/>
  <c r="Y350" i="19"/>
  <c r="Q350" i="19"/>
  <c r="X350" i="19"/>
  <c r="P350" i="19"/>
  <c r="AC350" i="19"/>
  <c r="AB350" i="19"/>
  <c r="W350" i="19"/>
  <c r="U350" i="19"/>
  <c r="T350" i="19"/>
  <c r="O350" i="19"/>
  <c r="V350" i="19"/>
  <c r="N350" i="19"/>
  <c r="F350" i="19"/>
  <c r="M350" i="19"/>
  <c r="E350" i="19"/>
  <c r="L350" i="19"/>
  <c r="D350" i="19"/>
  <c r="K350" i="19"/>
  <c r="C350" i="19"/>
  <c r="J350" i="19"/>
  <c r="I350" i="19"/>
  <c r="H350" i="19"/>
  <c r="G350" i="19"/>
  <c r="B350" i="19"/>
  <c r="B352" i="13"/>
  <c r="A351" i="13"/>
  <c r="C352" i="13"/>
  <c r="AQ352" i="13"/>
  <c r="AL349" i="19" l="1"/>
  <c r="AM349" i="19"/>
  <c r="AS352" i="13"/>
  <c r="AR352" i="13"/>
  <c r="AN349" i="19"/>
  <c r="AO349" i="19"/>
  <c r="AH350" i="19"/>
  <c r="AJ349" i="19"/>
  <c r="AK349" i="19"/>
  <c r="AG349" i="19"/>
  <c r="AI349" i="19"/>
  <c r="AF349" i="19"/>
  <c r="AE349" i="19"/>
  <c r="AD349" i="19"/>
  <c r="A348" i="19"/>
  <c r="Z349" i="19"/>
  <c r="R349" i="19"/>
  <c r="Y349" i="19"/>
  <c r="Q349" i="19"/>
  <c r="X349" i="19"/>
  <c r="P349" i="19"/>
  <c r="W349" i="19"/>
  <c r="O349" i="19"/>
  <c r="AC349" i="19"/>
  <c r="AB349" i="19"/>
  <c r="AA349" i="19"/>
  <c r="V349" i="19"/>
  <c r="U349" i="19"/>
  <c r="T349" i="19"/>
  <c r="S349" i="19"/>
  <c r="J349" i="19"/>
  <c r="I349" i="19"/>
  <c r="H349" i="19"/>
  <c r="G349" i="19"/>
  <c r="N349" i="19"/>
  <c r="F349" i="19"/>
  <c r="M349" i="19"/>
  <c r="L349" i="19"/>
  <c r="K349" i="19"/>
  <c r="E349" i="19"/>
  <c r="D349" i="19"/>
  <c r="C349" i="19"/>
  <c r="B349" i="19"/>
  <c r="A350" i="13"/>
  <c r="AQ351" i="13"/>
  <c r="C351" i="13"/>
  <c r="B351" i="13"/>
  <c r="AL348" i="19" l="1"/>
  <c r="AM348" i="19"/>
  <c r="AR351" i="13"/>
  <c r="AS351" i="13"/>
  <c r="AO348" i="19"/>
  <c r="AN348" i="19"/>
  <c r="AH349" i="19"/>
  <c r="AJ348" i="19"/>
  <c r="AK348" i="19"/>
  <c r="AI348" i="19"/>
  <c r="AG348" i="19"/>
  <c r="AE348" i="19"/>
  <c r="AD348" i="19"/>
  <c r="AF348" i="19"/>
  <c r="A347" i="19"/>
  <c r="Y348" i="19"/>
  <c r="Q348" i="19"/>
  <c r="X348" i="19"/>
  <c r="P348" i="19"/>
  <c r="W348" i="19"/>
  <c r="O348" i="19"/>
  <c r="V348" i="19"/>
  <c r="AB348" i="19"/>
  <c r="AA348" i="19"/>
  <c r="Z348" i="19"/>
  <c r="U348" i="19"/>
  <c r="S348" i="19"/>
  <c r="R348" i="19"/>
  <c r="T348" i="19"/>
  <c r="AC348" i="19"/>
  <c r="N348" i="19"/>
  <c r="F348" i="19"/>
  <c r="M348" i="19"/>
  <c r="E348" i="19"/>
  <c r="L348" i="19"/>
  <c r="D348" i="19"/>
  <c r="K348" i="19"/>
  <c r="C348" i="19"/>
  <c r="J348" i="19"/>
  <c r="G348" i="19"/>
  <c r="I348" i="19"/>
  <c r="H348" i="19"/>
  <c r="B348" i="19"/>
  <c r="B350" i="13"/>
  <c r="C350" i="13"/>
  <c r="A349" i="13"/>
  <c r="AQ350" i="13"/>
  <c r="AM347" i="19" l="1"/>
  <c r="AL347" i="19"/>
  <c r="AS350" i="13"/>
  <c r="AR350" i="13"/>
  <c r="AO347" i="19"/>
  <c r="AN347" i="19"/>
  <c r="AJ347" i="19"/>
  <c r="AG347" i="19"/>
  <c r="AF347" i="19"/>
  <c r="AK347" i="19"/>
  <c r="AE347" i="19"/>
  <c r="AI347" i="19"/>
  <c r="AD347" i="19"/>
  <c r="AH348" i="19"/>
  <c r="A346" i="19"/>
  <c r="X347" i="19"/>
  <c r="P347" i="19"/>
  <c r="W347" i="19"/>
  <c r="O347" i="19"/>
  <c r="V347" i="19"/>
  <c r="AC347" i="19"/>
  <c r="U347" i="19"/>
  <c r="AA347" i="19"/>
  <c r="Z347" i="19"/>
  <c r="Y347" i="19"/>
  <c r="T347" i="19"/>
  <c r="AB347" i="19"/>
  <c r="S347" i="19"/>
  <c r="R347" i="19"/>
  <c r="Q347" i="19"/>
  <c r="J347" i="19"/>
  <c r="I347" i="19"/>
  <c r="H347" i="19"/>
  <c r="G347" i="19"/>
  <c r="N347" i="19"/>
  <c r="F347" i="19"/>
  <c r="M347" i="19"/>
  <c r="L347" i="19"/>
  <c r="K347" i="19"/>
  <c r="E347" i="19"/>
  <c r="D347" i="19"/>
  <c r="C347" i="19"/>
  <c r="B347" i="19"/>
  <c r="A348" i="13"/>
  <c r="AQ349" i="13"/>
  <c r="C349" i="13"/>
  <c r="B349" i="13"/>
  <c r="AL346" i="19" l="1"/>
  <c r="AM346" i="19"/>
  <c r="AS349" i="13"/>
  <c r="AR349" i="13"/>
  <c r="AO346" i="19"/>
  <c r="AN346" i="19"/>
  <c r="AH347" i="19"/>
  <c r="AJ346" i="19"/>
  <c r="AK346" i="19"/>
  <c r="AG346" i="19"/>
  <c r="AF346" i="19"/>
  <c r="AE346" i="19"/>
  <c r="AI346" i="19"/>
  <c r="AD346" i="19"/>
  <c r="A345" i="19"/>
  <c r="W346" i="19"/>
  <c r="O346" i="19"/>
  <c r="V346" i="19"/>
  <c r="AC346" i="19"/>
  <c r="U346" i="19"/>
  <c r="AB346" i="19"/>
  <c r="T346" i="19"/>
  <c r="Z346" i="19"/>
  <c r="Y346" i="19"/>
  <c r="X346" i="19"/>
  <c r="S346" i="19"/>
  <c r="Q346" i="19"/>
  <c r="P346" i="19"/>
  <c r="R346" i="19"/>
  <c r="AA346" i="19"/>
  <c r="N346" i="19"/>
  <c r="F346" i="19"/>
  <c r="M346" i="19"/>
  <c r="E346" i="19"/>
  <c r="L346" i="19"/>
  <c r="D346" i="19"/>
  <c r="K346" i="19"/>
  <c r="C346" i="19"/>
  <c r="J346" i="19"/>
  <c r="H346" i="19"/>
  <c r="G346" i="19"/>
  <c r="I346" i="19"/>
  <c r="B346" i="19"/>
  <c r="AQ348" i="13"/>
  <c r="C348" i="13"/>
  <c r="B348" i="13"/>
  <c r="A347" i="13"/>
  <c r="AL345" i="19" l="1"/>
  <c r="AM345" i="19"/>
  <c r="AS348" i="13"/>
  <c r="AR348" i="13"/>
  <c r="AN345" i="19"/>
  <c r="AO345" i="19"/>
  <c r="AK345" i="19"/>
  <c r="AE345" i="19"/>
  <c r="AJ345" i="19"/>
  <c r="AI345" i="19"/>
  <c r="AF345" i="19"/>
  <c r="AG345" i="19"/>
  <c r="AD345" i="19"/>
  <c r="AH346" i="19"/>
  <c r="A344" i="19"/>
  <c r="V345" i="19"/>
  <c r="AC345" i="19"/>
  <c r="U345" i="19"/>
  <c r="AB345" i="19"/>
  <c r="T345" i="19"/>
  <c r="AA345" i="19"/>
  <c r="S345" i="19"/>
  <c r="Y345" i="19"/>
  <c r="X345" i="19"/>
  <c r="W345" i="19"/>
  <c r="R345" i="19"/>
  <c r="Z345" i="19"/>
  <c r="Q345" i="19"/>
  <c r="P345" i="19"/>
  <c r="O345" i="19"/>
  <c r="J345" i="19"/>
  <c r="I345" i="19"/>
  <c r="H345" i="19"/>
  <c r="G345" i="19"/>
  <c r="N345" i="19"/>
  <c r="C345" i="19"/>
  <c r="M345" i="19"/>
  <c r="L345" i="19"/>
  <c r="K345" i="19"/>
  <c r="F345" i="19"/>
  <c r="E345" i="19"/>
  <c r="D345" i="19"/>
  <c r="B345" i="19"/>
  <c r="A346" i="13"/>
  <c r="AQ347" i="13"/>
  <c r="C347" i="13"/>
  <c r="B347" i="13"/>
  <c r="AL344" i="19" l="1"/>
  <c r="AM344" i="19"/>
  <c r="AS347" i="13"/>
  <c r="AR347" i="13"/>
  <c r="AO344" i="19"/>
  <c r="AN344" i="19"/>
  <c r="AH345" i="19"/>
  <c r="AK344" i="19"/>
  <c r="AJ344" i="19"/>
  <c r="AI344" i="19"/>
  <c r="AG344" i="19"/>
  <c r="AF344" i="19"/>
  <c r="AE344" i="19"/>
  <c r="AD344" i="19"/>
  <c r="A343" i="19"/>
  <c r="AC344" i="19"/>
  <c r="U344" i="19"/>
  <c r="AB344" i="19"/>
  <c r="T344" i="19"/>
  <c r="AA344" i="19"/>
  <c r="S344" i="19"/>
  <c r="Z344" i="19"/>
  <c r="R344" i="19"/>
  <c r="X344" i="19"/>
  <c r="W344" i="19"/>
  <c r="V344" i="19"/>
  <c r="Q344" i="19"/>
  <c r="O344" i="19"/>
  <c r="Y344" i="19"/>
  <c r="P344" i="19"/>
  <c r="N344" i="19"/>
  <c r="F344" i="19"/>
  <c r="M344" i="19"/>
  <c r="E344" i="19"/>
  <c r="L344" i="19"/>
  <c r="D344" i="19"/>
  <c r="K344" i="19"/>
  <c r="C344" i="19"/>
  <c r="J344" i="19"/>
  <c r="I344" i="19"/>
  <c r="H344" i="19"/>
  <c r="G344" i="19"/>
  <c r="B344" i="19"/>
  <c r="AQ346" i="13"/>
  <c r="A345" i="13"/>
  <c r="C346" i="13"/>
  <c r="B346" i="13"/>
  <c r="AL343" i="19" l="1"/>
  <c r="AM343" i="19"/>
  <c r="AS346" i="13"/>
  <c r="AR346" i="13"/>
  <c r="AO343" i="19"/>
  <c r="AN343" i="19"/>
  <c r="AH344" i="19"/>
  <c r="AJ343" i="19"/>
  <c r="AK343" i="19"/>
  <c r="AI343" i="19"/>
  <c r="AG343" i="19"/>
  <c r="AF343" i="19"/>
  <c r="AE343" i="19"/>
  <c r="AD343" i="19"/>
  <c r="A342" i="19"/>
  <c r="AB343" i="19"/>
  <c r="T343" i="19"/>
  <c r="AA343" i="19"/>
  <c r="S343" i="19"/>
  <c r="Y343" i="19"/>
  <c r="Q343" i="19"/>
  <c r="X343" i="19"/>
  <c r="W343" i="19"/>
  <c r="V343" i="19"/>
  <c r="U343" i="19"/>
  <c r="AC343" i="19"/>
  <c r="Z343" i="19"/>
  <c r="R343" i="19"/>
  <c r="P343" i="19"/>
  <c r="O343" i="19"/>
  <c r="J343" i="19"/>
  <c r="I343" i="19"/>
  <c r="H343" i="19"/>
  <c r="G343" i="19"/>
  <c r="K343" i="19"/>
  <c r="F343" i="19"/>
  <c r="E343" i="19"/>
  <c r="D343" i="19"/>
  <c r="C343" i="19"/>
  <c r="N343" i="19"/>
  <c r="M343" i="19"/>
  <c r="L343" i="19"/>
  <c r="B343" i="19"/>
  <c r="AQ345" i="13"/>
  <c r="A344" i="13"/>
  <c r="B345" i="13"/>
  <c r="C345" i="13"/>
  <c r="AL342" i="19" l="1"/>
  <c r="AM342" i="19"/>
  <c r="AR345" i="13"/>
  <c r="AS345" i="13"/>
  <c r="AO342" i="19"/>
  <c r="AN342" i="19"/>
  <c r="AH343" i="19"/>
  <c r="AJ342" i="19"/>
  <c r="AK342" i="19"/>
  <c r="AF342" i="19"/>
  <c r="AE342" i="19"/>
  <c r="AI342" i="19"/>
  <c r="AG342" i="19"/>
  <c r="AD342" i="19"/>
  <c r="A341" i="19"/>
  <c r="AA342" i="19"/>
  <c r="S342" i="19"/>
  <c r="Z342" i="19"/>
  <c r="R342" i="19"/>
  <c r="X342" i="19"/>
  <c r="P342" i="19"/>
  <c r="AB342" i="19"/>
  <c r="Y342" i="19"/>
  <c r="W342" i="19"/>
  <c r="V342" i="19"/>
  <c r="T342" i="19"/>
  <c r="Q342" i="19"/>
  <c r="O342" i="19"/>
  <c r="AC342" i="19"/>
  <c r="U342" i="19"/>
  <c r="N342" i="19"/>
  <c r="F342" i="19"/>
  <c r="M342" i="19"/>
  <c r="E342" i="19"/>
  <c r="L342" i="19"/>
  <c r="D342" i="19"/>
  <c r="K342" i="19"/>
  <c r="C342" i="19"/>
  <c r="G342" i="19"/>
  <c r="J342" i="19"/>
  <c r="I342" i="19"/>
  <c r="H342" i="19"/>
  <c r="B342" i="19"/>
  <c r="A343" i="13"/>
  <c r="AQ344" i="13"/>
  <c r="C344" i="13"/>
  <c r="B344" i="13"/>
  <c r="AL341" i="19" l="1"/>
  <c r="AM341" i="19"/>
  <c r="AS344" i="13"/>
  <c r="AR344" i="13"/>
  <c r="AN341" i="19"/>
  <c r="AO341" i="19"/>
  <c r="AH342" i="19"/>
  <c r="AJ341" i="19"/>
  <c r="AK341" i="19"/>
  <c r="AG341" i="19"/>
  <c r="AI341" i="19"/>
  <c r="AF341" i="19"/>
  <c r="AE341" i="19"/>
  <c r="AD341" i="19"/>
  <c r="A340" i="19"/>
  <c r="Z341" i="19"/>
  <c r="R341" i="19"/>
  <c r="Y341" i="19"/>
  <c r="Q341" i="19"/>
  <c r="W341" i="19"/>
  <c r="O341" i="19"/>
  <c r="AC341" i="19"/>
  <c r="P341" i="19"/>
  <c r="AB341" i="19"/>
  <c r="AA341" i="19"/>
  <c r="X341" i="19"/>
  <c r="V341" i="19"/>
  <c r="U341" i="19"/>
  <c r="T341" i="19"/>
  <c r="S341" i="19"/>
  <c r="J341" i="19"/>
  <c r="I341" i="19"/>
  <c r="H341" i="19"/>
  <c r="G341" i="19"/>
  <c r="C341" i="19"/>
  <c r="N341" i="19"/>
  <c r="M341" i="19"/>
  <c r="L341" i="19"/>
  <c r="K341" i="19"/>
  <c r="F341" i="19"/>
  <c r="E341" i="19"/>
  <c r="D341" i="19"/>
  <c r="B341" i="19"/>
  <c r="B343" i="13"/>
  <c r="A342" i="13"/>
  <c r="C343" i="13"/>
  <c r="AQ343" i="13"/>
  <c r="AL340" i="19" l="1"/>
  <c r="AM340" i="19"/>
  <c r="AR343" i="13"/>
  <c r="AS343" i="13"/>
  <c r="AO340" i="19"/>
  <c r="AN340" i="19"/>
  <c r="AH341" i="19"/>
  <c r="AJ340" i="19"/>
  <c r="AK340" i="19"/>
  <c r="AI340" i="19"/>
  <c r="AG340" i="19"/>
  <c r="AE340" i="19"/>
  <c r="AF340" i="19"/>
  <c r="AD340" i="19"/>
  <c r="A339" i="19"/>
  <c r="Y340" i="19"/>
  <c r="Q340" i="19"/>
  <c r="X340" i="19"/>
  <c r="P340" i="19"/>
  <c r="V340" i="19"/>
  <c r="S340" i="19"/>
  <c r="AC340" i="19"/>
  <c r="R340" i="19"/>
  <c r="AB340" i="19"/>
  <c r="O340" i="19"/>
  <c r="AA340" i="19"/>
  <c r="W340" i="19"/>
  <c r="U340" i="19"/>
  <c r="T340" i="19"/>
  <c r="Z340" i="19"/>
  <c r="N340" i="19"/>
  <c r="F340" i="19"/>
  <c r="M340" i="19"/>
  <c r="E340" i="19"/>
  <c r="L340" i="19"/>
  <c r="D340" i="19"/>
  <c r="K340" i="19"/>
  <c r="C340" i="19"/>
  <c r="J340" i="19"/>
  <c r="I340" i="19"/>
  <c r="H340" i="19"/>
  <c r="G340" i="19"/>
  <c r="B340" i="19"/>
  <c r="AQ342" i="13"/>
  <c r="A341" i="13"/>
  <c r="C342" i="13"/>
  <c r="B342" i="13"/>
  <c r="AM339" i="19" l="1"/>
  <c r="AL339" i="19"/>
  <c r="AS342" i="13"/>
  <c r="AR342" i="13"/>
  <c r="AO339" i="19"/>
  <c r="AN339" i="19"/>
  <c r="AH340" i="19"/>
  <c r="AJ339" i="19"/>
  <c r="AG339" i="19"/>
  <c r="AF339" i="19"/>
  <c r="AE339" i="19"/>
  <c r="AK339" i="19"/>
  <c r="AI339" i="19"/>
  <c r="AD339" i="19"/>
  <c r="A338" i="19"/>
  <c r="X339" i="19"/>
  <c r="P339" i="19"/>
  <c r="W339" i="19"/>
  <c r="O339" i="19"/>
  <c r="AC339" i="19"/>
  <c r="U339" i="19"/>
  <c r="T339" i="19"/>
  <c r="S339" i="19"/>
  <c r="R339" i="19"/>
  <c r="AB339" i="19"/>
  <c r="Q339" i="19"/>
  <c r="AA339" i="19"/>
  <c r="Z339" i="19"/>
  <c r="Y339" i="19"/>
  <c r="V339" i="19"/>
  <c r="J339" i="19"/>
  <c r="I339" i="19"/>
  <c r="H339" i="19"/>
  <c r="G339" i="19"/>
  <c r="K339" i="19"/>
  <c r="F339" i="19"/>
  <c r="E339" i="19"/>
  <c r="D339" i="19"/>
  <c r="C339" i="19"/>
  <c r="N339" i="19"/>
  <c r="M339" i="19"/>
  <c r="L339" i="19"/>
  <c r="B339" i="19"/>
  <c r="C341" i="13"/>
  <c r="B341" i="13"/>
  <c r="AQ341" i="13"/>
  <c r="A340" i="13"/>
  <c r="AL338" i="19" l="1"/>
  <c r="AM338" i="19"/>
  <c r="AS341" i="13"/>
  <c r="AR341" i="13"/>
  <c r="AO338" i="19"/>
  <c r="AN338" i="19"/>
  <c r="AH339" i="19"/>
  <c r="AJ338" i="19"/>
  <c r="AK338" i="19"/>
  <c r="AG338" i="19"/>
  <c r="AF338" i="19"/>
  <c r="AE338" i="19"/>
  <c r="AI338" i="19"/>
  <c r="AD338" i="19"/>
  <c r="A337" i="19"/>
  <c r="W338" i="19"/>
  <c r="O338" i="19"/>
  <c r="V338" i="19"/>
  <c r="AB338" i="19"/>
  <c r="T338" i="19"/>
  <c r="X338" i="19"/>
  <c r="U338" i="19"/>
  <c r="S338" i="19"/>
  <c r="R338" i="19"/>
  <c r="AA338" i="19"/>
  <c r="Z338" i="19"/>
  <c r="Y338" i="19"/>
  <c r="Q338" i="19"/>
  <c r="P338" i="19"/>
  <c r="AC338" i="19"/>
  <c r="N338" i="19"/>
  <c r="F338" i="19"/>
  <c r="M338" i="19"/>
  <c r="E338" i="19"/>
  <c r="L338" i="19"/>
  <c r="D338" i="19"/>
  <c r="K338" i="19"/>
  <c r="C338" i="19"/>
  <c r="G338" i="19"/>
  <c r="J338" i="19"/>
  <c r="I338" i="19"/>
  <c r="H338" i="19"/>
  <c r="B338" i="19"/>
  <c r="A339" i="13"/>
  <c r="AQ340" i="13"/>
  <c r="C340" i="13"/>
  <c r="B340" i="13"/>
  <c r="AH338" i="19" l="1"/>
  <c r="AL337" i="19"/>
  <c r="AM337" i="19"/>
  <c r="AS340" i="13"/>
  <c r="AR340" i="13"/>
  <c r="AN337" i="19"/>
  <c r="AO337" i="19"/>
  <c r="AK337" i="19"/>
  <c r="AJ337" i="19"/>
  <c r="AE337" i="19"/>
  <c r="AI337" i="19"/>
  <c r="AF337" i="19"/>
  <c r="AG337" i="19"/>
  <c r="AD337" i="19"/>
  <c r="A336" i="19"/>
  <c r="V337" i="19"/>
  <c r="AC337" i="19"/>
  <c r="U337" i="19"/>
  <c r="AA337" i="19"/>
  <c r="Y337" i="19"/>
  <c r="O337" i="19"/>
  <c r="X337" i="19"/>
  <c r="W337" i="19"/>
  <c r="T337" i="19"/>
  <c r="R337" i="19"/>
  <c r="Q337" i="19"/>
  <c r="P337" i="19"/>
  <c r="AB337" i="19"/>
  <c r="Z337" i="19"/>
  <c r="S337" i="19"/>
  <c r="J337" i="19"/>
  <c r="I337" i="19"/>
  <c r="H337" i="19"/>
  <c r="G337" i="19"/>
  <c r="C337" i="19"/>
  <c r="N337" i="19"/>
  <c r="M337" i="19"/>
  <c r="L337" i="19"/>
  <c r="K337" i="19"/>
  <c r="F337" i="19"/>
  <c r="E337" i="19"/>
  <c r="D337" i="19"/>
  <c r="B337" i="19"/>
  <c r="AQ339" i="13"/>
  <c r="C339" i="13"/>
  <c r="B339" i="13"/>
  <c r="A338" i="13"/>
  <c r="AM338" i="13" s="1"/>
  <c r="AL336" i="19" l="1"/>
  <c r="AM336" i="19"/>
  <c r="AS339" i="13"/>
  <c r="AR339" i="13"/>
  <c r="AO336" i="19"/>
  <c r="AN336" i="19"/>
  <c r="AK336" i="19"/>
  <c r="AJ336" i="19"/>
  <c r="AI336" i="19"/>
  <c r="AG336" i="19"/>
  <c r="AF336" i="19"/>
  <c r="AE336" i="19"/>
  <c r="AD336" i="19"/>
  <c r="A335" i="19"/>
  <c r="AC336" i="19"/>
  <c r="U336" i="19"/>
  <c r="AB336" i="19"/>
  <c r="T336" i="19"/>
  <c r="R336" i="19"/>
  <c r="AA336" i="19"/>
  <c r="Q336" i="19"/>
  <c r="Y336" i="19"/>
  <c r="O336" i="19"/>
  <c r="P336" i="19"/>
  <c r="Z336" i="19"/>
  <c r="X336" i="19"/>
  <c r="W336" i="19"/>
  <c r="V336" i="19"/>
  <c r="S336" i="19"/>
  <c r="N336" i="19"/>
  <c r="F336" i="19"/>
  <c r="M336" i="19"/>
  <c r="E336" i="19"/>
  <c r="L336" i="19"/>
  <c r="D336" i="19"/>
  <c r="K336" i="19"/>
  <c r="C336" i="19"/>
  <c r="J336" i="19"/>
  <c r="I336" i="19"/>
  <c r="H336" i="19"/>
  <c r="G336" i="19"/>
  <c r="B336" i="19"/>
  <c r="AH337" i="19"/>
  <c r="AO338" i="13"/>
  <c r="AH338" i="13"/>
  <c r="AG338" i="13"/>
  <c r="AF338" i="13"/>
  <c r="AE338" i="13"/>
  <c r="M338" i="13"/>
  <c r="E338" i="13"/>
  <c r="L338" i="13"/>
  <c r="D338" i="13"/>
  <c r="K338" i="13"/>
  <c r="C338" i="13"/>
  <c r="J338" i="13"/>
  <c r="B338" i="13"/>
  <c r="AQ338" i="13"/>
  <c r="I338" i="13"/>
  <c r="H338" i="13"/>
  <c r="A337" i="13"/>
  <c r="AM337" i="13" s="1"/>
  <c r="N338" i="13"/>
  <c r="F338" i="13"/>
  <c r="G338" i="13"/>
  <c r="O338" i="13"/>
  <c r="AL335" i="19" l="1"/>
  <c r="AM335" i="19"/>
  <c r="AS338" i="13"/>
  <c r="AR338" i="13"/>
  <c r="AO335" i="19"/>
  <c r="AN335" i="19"/>
  <c r="AJ335" i="19"/>
  <c r="AK335" i="19"/>
  <c r="AI335" i="19"/>
  <c r="AG335" i="19"/>
  <c r="AF335" i="19"/>
  <c r="AE335" i="19"/>
  <c r="AD335" i="19"/>
  <c r="A334" i="19"/>
  <c r="AB335" i="19"/>
  <c r="T335" i="19"/>
  <c r="AA335" i="19"/>
  <c r="S335" i="19"/>
  <c r="W335" i="19"/>
  <c r="V335" i="19"/>
  <c r="R335" i="19"/>
  <c r="O335" i="19"/>
  <c r="AC335" i="19"/>
  <c r="Z335" i="19"/>
  <c r="Y335" i="19"/>
  <c r="X335" i="19"/>
  <c r="U335" i="19"/>
  <c r="P335" i="19"/>
  <c r="Q335" i="19"/>
  <c r="J335" i="19"/>
  <c r="I335" i="19"/>
  <c r="H335" i="19"/>
  <c r="G335" i="19"/>
  <c r="K335" i="19"/>
  <c r="F335" i="19"/>
  <c r="E335" i="19"/>
  <c r="D335" i="19"/>
  <c r="C335" i="19"/>
  <c r="N335" i="19"/>
  <c r="M335" i="19"/>
  <c r="L335" i="19"/>
  <c r="B335" i="19"/>
  <c r="AH336" i="19"/>
  <c r="AI338" i="13"/>
  <c r="AO337" i="13"/>
  <c r="AH337" i="13"/>
  <c r="AG337" i="13"/>
  <c r="AF337" i="13"/>
  <c r="AE337" i="13"/>
  <c r="N337" i="13"/>
  <c r="F337" i="13"/>
  <c r="M337" i="13"/>
  <c r="E337" i="13"/>
  <c r="L337" i="13"/>
  <c r="D337" i="13"/>
  <c r="K337" i="13"/>
  <c r="C337" i="13"/>
  <c r="J337" i="13"/>
  <c r="B337" i="13"/>
  <c r="AQ337" i="13"/>
  <c r="I337" i="13"/>
  <c r="O337" i="13"/>
  <c r="G337" i="13"/>
  <c r="H337" i="13"/>
  <c r="A336" i="13"/>
  <c r="AM336" i="13" s="1"/>
  <c r="AL334" i="19" l="1"/>
  <c r="AM334" i="19"/>
  <c r="AS337" i="13"/>
  <c r="AR337" i="13"/>
  <c r="AO334" i="19"/>
  <c r="AN334" i="19"/>
  <c r="AJ334" i="19"/>
  <c r="AK334" i="19"/>
  <c r="AF334" i="19"/>
  <c r="AE334" i="19"/>
  <c r="AI334" i="19"/>
  <c r="AG334" i="19"/>
  <c r="AD334" i="19"/>
  <c r="A333" i="19"/>
  <c r="AA334" i="19"/>
  <c r="S334" i="19"/>
  <c r="Z334" i="19"/>
  <c r="R334" i="19"/>
  <c r="AB334" i="19"/>
  <c r="P334" i="19"/>
  <c r="Y334" i="19"/>
  <c r="O334" i="19"/>
  <c r="W334" i="19"/>
  <c r="AC334" i="19"/>
  <c r="X334" i="19"/>
  <c r="V334" i="19"/>
  <c r="U334" i="19"/>
  <c r="T334" i="19"/>
  <c r="Q334" i="19"/>
  <c r="N334" i="19"/>
  <c r="F334" i="19"/>
  <c r="M334" i="19"/>
  <c r="E334" i="19"/>
  <c r="L334" i="19"/>
  <c r="D334" i="19"/>
  <c r="K334" i="19"/>
  <c r="C334" i="19"/>
  <c r="G334" i="19"/>
  <c r="J334" i="19"/>
  <c r="I334" i="19"/>
  <c r="H334" i="19"/>
  <c r="B334" i="19"/>
  <c r="AH335" i="19"/>
  <c r="AI337" i="13"/>
  <c r="AH336" i="13"/>
  <c r="AG336" i="13"/>
  <c r="AO336" i="13"/>
  <c r="AF336" i="13"/>
  <c r="AE336" i="13"/>
  <c r="O336" i="13"/>
  <c r="G336" i="13"/>
  <c r="N336" i="13"/>
  <c r="F336" i="13"/>
  <c r="M336" i="13"/>
  <c r="E336" i="13"/>
  <c r="L336" i="13"/>
  <c r="D336" i="13"/>
  <c r="K336" i="13"/>
  <c r="C336" i="13"/>
  <c r="J336" i="13"/>
  <c r="B336" i="13"/>
  <c r="H336" i="13"/>
  <c r="A335" i="13"/>
  <c r="AM335" i="13" s="1"/>
  <c r="AQ336" i="13"/>
  <c r="I336" i="13"/>
  <c r="AL333" i="19" l="1"/>
  <c r="AM333" i="19"/>
  <c r="AS336" i="13"/>
  <c r="AR336" i="13"/>
  <c r="AN333" i="19"/>
  <c r="AO333" i="19"/>
  <c r="AJ333" i="19"/>
  <c r="AK333" i="19"/>
  <c r="AG333" i="19"/>
  <c r="AI333" i="19"/>
  <c r="AF333" i="19"/>
  <c r="AE333" i="19"/>
  <c r="AD333" i="19"/>
  <c r="A332" i="19"/>
  <c r="Z333" i="19"/>
  <c r="R333" i="19"/>
  <c r="Y333" i="19"/>
  <c r="Q333" i="19"/>
  <c r="U333" i="19"/>
  <c r="T333" i="19"/>
  <c r="AB333" i="19"/>
  <c r="P333" i="19"/>
  <c r="AA333" i="19"/>
  <c r="X333" i="19"/>
  <c r="W333" i="19"/>
  <c r="V333" i="19"/>
  <c r="S333" i="19"/>
  <c r="O333" i="19"/>
  <c r="AC333" i="19"/>
  <c r="J333" i="19"/>
  <c r="I333" i="19"/>
  <c r="H333" i="19"/>
  <c r="G333" i="19"/>
  <c r="C333" i="19"/>
  <c r="N333" i="19"/>
  <c r="M333" i="19"/>
  <c r="L333" i="19"/>
  <c r="K333" i="19"/>
  <c r="F333" i="19"/>
  <c r="E333" i="19"/>
  <c r="D333" i="19"/>
  <c r="B333" i="19"/>
  <c r="AH334" i="19"/>
  <c r="AI336" i="13"/>
  <c r="AO335" i="13"/>
  <c r="AH335" i="13"/>
  <c r="AG335" i="13"/>
  <c r="AF335" i="13"/>
  <c r="AE335" i="13"/>
  <c r="H335" i="13"/>
  <c r="A334" i="13"/>
  <c r="AM334" i="13" s="1"/>
  <c r="O335" i="13"/>
  <c r="G335" i="13"/>
  <c r="N335" i="13"/>
  <c r="F335" i="13"/>
  <c r="M335" i="13"/>
  <c r="E335" i="13"/>
  <c r="L335" i="13"/>
  <c r="D335" i="13"/>
  <c r="K335" i="13"/>
  <c r="C335" i="13"/>
  <c r="AQ335" i="13"/>
  <c r="I335" i="13"/>
  <c r="J335" i="13"/>
  <c r="B335" i="13"/>
  <c r="AL332" i="19" l="1"/>
  <c r="AM332" i="19"/>
  <c r="AR335" i="13"/>
  <c r="AS335" i="13"/>
  <c r="AO332" i="19"/>
  <c r="AN332" i="19"/>
  <c r="AJ332" i="19"/>
  <c r="AK332" i="19"/>
  <c r="AI332" i="19"/>
  <c r="AG332" i="19"/>
  <c r="AE332" i="19"/>
  <c r="AF332" i="19"/>
  <c r="AD332" i="19"/>
  <c r="A331" i="19"/>
  <c r="Y332" i="19"/>
  <c r="Q332" i="19"/>
  <c r="X332" i="19"/>
  <c r="P332" i="19"/>
  <c r="Z332" i="19"/>
  <c r="W332" i="19"/>
  <c r="U332" i="19"/>
  <c r="AA332" i="19"/>
  <c r="V332" i="19"/>
  <c r="T332" i="19"/>
  <c r="S332" i="19"/>
  <c r="R332" i="19"/>
  <c r="O332" i="19"/>
  <c r="AC332" i="19"/>
  <c r="AB332" i="19"/>
  <c r="N332" i="19"/>
  <c r="F332" i="19"/>
  <c r="M332" i="19"/>
  <c r="E332" i="19"/>
  <c r="L332" i="19"/>
  <c r="D332" i="19"/>
  <c r="K332" i="19"/>
  <c r="C332" i="19"/>
  <c r="J332" i="19"/>
  <c r="I332" i="19"/>
  <c r="H332" i="19"/>
  <c r="G332" i="19"/>
  <c r="B332" i="19"/>
  <c r="AH333" i="19"/>
  <c r="AI335" i="13"/>
  <c r="AH334" i="13"/>
  <c r="AG334" i="13"/>
  <c r="AF334" i="13"/>
  <c r="AE334" i="13"/>
  <c r="AO334" i="13"/>
  <c r="AQ334" i="13"/>
  <c r="I334" i="13"/>
  <c r="H334" i="13"/>
  <c r="A333" i="13"/>
  <c r="AM333" i="13" s="1"/>
  <c r="O334" i="13"/>
  <c r="G334" i="13"/>
  <c r="N334" i="13"/>
  <c r="F334" i="13"/>
  <c r="M334" i="13"/>
  <c r="E334" i="13"/>
  <c r="L334" i="13"/>
  <c r="D334" i="13"/>
  <c r="J334" i="13"/>
  <c r="B334" i="13"/>
  <c r="C334" i="13"/>
  <c r="K334" i="13"/>
  <c r="AM331" i="19" l="1"/>
  <c r="AL331" i="19"/>
  <c r="AS334" i="13"/>
  <c r="AR334" i="13"/>
  <c r="AO331" i="19"/>
  <c r="AN331" i="19"/>
  <c r="AJ331" i="19"/>
  <c r="AG331" i="19"/>
  <c r="AF331" i="19"/>
  <c r="AE331" i="19"/>
  <c r="AK331" i="19"/>
  <c r="AI331" i="19"/>
  <c r="AD331" i="19"/>
  <c r="A330" i="19"/>
  <c r="X331" i="19"/>
  <c r="P331" i="19"/>
  <c r="W331" i="19"/>
  <c r="O331" i="19"/>
  <c r="AC331" i="19"/>
  <c r="S331" i="19"/>
  <c r="AB331" i="19"/>
  <c r="R331" i="19"/>
  <c r="Z331" i="19"/>
  <c r="V331" i="19"/>
  <c r="U331" i="19"/>
  <c r="T331" i="19"/>
  <c r="Q331" i="19"/>
  <c r="AA331" i="19"/>
  <c r="Y331" i="19"/>
  <c r="J331" i="19"/>
  <c r="I331" i="19"/>
  <c r="H331" i="19"/>
  <c r="K331" i="19"/>
  <c r="G331" i="19"/>
  <c r="F331" i="19"/>
  <c r="E331" i="19"/>
  <c r="D331" i="19"/>
  <c r="N331" i="19"/>
  <c r="C331" i="19"/>
  <c r="M331" i="19"/>
  <c r="L331" i="19"/>
  <c r="B331" i="19"/>
  <c r="AH332" i="19"/>
  <c r="AI334" i="13"/>
  <c r="AH333" i="13"/>
  <c r="AO333" i="13"/>
  <c r="AG333" i="13"/>
  <c r="AF333" i="13"/>
  <c r="AE333" i="13"/>
  <c r="J333" i="13"/>
  <c r="B333" i="13"/>
  <c r="AQ333" i="13"/>
  <c r="I333" i="13"/>
  <c r="H333" i="13"/>
  <c r="A332" i="13"/>
  <c r="AM332" i="13" s="1"/>
  <c r="O333" i="13"/>
  <c r="G333" i="13"/>
  <c r="N333" i="13"/>
  <c r="F333" i="13"/>
  <c r="M333" i="13"/>
  <c r="E333" i="13"/>
  <c r="K333" i="13"/>
  <c r="C333" i="13"/>
  <c r="L333" i="13"/>
  <c r="D333" i="13"/>
  <c r="AL330" i="19" l="1"/>
  <c r="AM330" i="19"/>
  <c r="AS333" i="13"/>
  <c r="AR333" i="13"/>
  <c r="AO330" i="19"/>
  <c r="AN330" i="19"/>
  <c r="AJ330" i="19"/>
  <c r="AK330" i="19"/>
  <c r="AG330" i="19"/>
  <c r="AF330" i="19"/>
  <c r="AE330" i="19"/>
  <c r="AI330" i="19"/>
  <c r="AD330" i="19"/>
  <c r="A329" i="19"/>
  <c r="W330" i="19"/>
  <c r="O330" i="19"/>
  <c r="V330" i="19"/>
  <c r="X330" i="19"/>
  <c r="U330" i="19"/>
  <c r="AC330" i="19"/>
  <c r="S330" i="19"/>
  <c r="T330" i="19"/>
  <c r="R330" i="19"/>
  <c r="Q330" i="19"/>
  <c r="P330" i="19"/>
  <c r="AB330" i="19"/>
  <c r="AA330" i="19"/>
  <c r="Y330" i="19"/>
  <c r="Z330" i="19"/>
  <c r="N330" i="19"/>
  <c r="F330" i="19"/>
  <c r="M330" i="19"/>
  <c r="E330" i="19"/>
  <c r="L330" i="19"/>
  <c r="D330" i="19"/>
  <c r="I330" i="19"/>
  <c r="H330" i="19"/>
  <c r="G330" i="19"/>
  <c r="C330" i="19"/>
  <c r="K330" i="19"/>
  <c r="J330" i="19"/>
  <c r="B330" i="19"/>
  <c r="AH331" i="19"/>
  <c r="AI333" i="13"/>
  <c r="AH332" i="13"/>
  <c r="AG332" i="13"/>
  <c r="AF332" i="13"/>
  <c r="AE332" i="13"/>
  <c r="AO332" i="13"/>
  <c r="K332" i="13"/>
  <c r="C332" i="13"/>
  <c r="J332" i="13"/>
  <c r="B332" i="13"/>
  <c r="AQ332" i="13"/>
  <c r="I332" i="13"/>
  <c r="H332" i="13"/>
  <c r="A331" i="13"/>
  <c r="AM331" i="13" s="1"/>
  <c r="O332" i="13"/>
  <c r="G332" i="13"/>
  <c r="N332" i="13"/>
  <c r="F332" i="13"/>
  <c r="L332" i="13"/>
  <c r="D332" i="13"/>
  <c r="M332" i="13"/>
  <c r="E332" i="13"/>
  <c r="AM329" i="19" l="1"/>
  <c r="AL329" i="19"/>
  <c r="AS332" i="13"/>
  <c r="AR332" i="13"/>
  <c r="AH330" i="19"/>
  <c r="AN329" i="19"/>
  <c r="AO329" i="19"/>
  <c r="AK329" i="19"/>
  <c r="AE329" i="19"/>
  <c r="AJ329" i="19"/>
  <c r="AI329" i="19"/>
  <c r="AF329" i="19"/>
  <c r="AG329" i="19"/>
  <c r="AD329" i="19"/>
  <c r="A328" i="19"/>
  <c r="V329" i="19"/>
  <c r="AC329" i="19"/>
  <c r="U329" i="19"/>
  <c r="AA329" i="19"/>
  <c r="Q329" i="19"/>
  <c r="Z329" i="19"/>
  <c r="P329" i="19"/>
  <c r="T329" i="19"/>
  <c r="S329" i="19"/>
  <c r="R329" i="19"/>
  <c r="O329" i="19"/>
  <c r="AB329" i="19"/>
  <c r="Y329" i="19"/>
  <c r="X329" i="19"/>
  <c r="W329" i="19"/>
  <c r="J329" i="19"/>
  <c r="I329" i="19"/>
  <c r="H329" i="19"/>
  <c r="G329" i="19"/>
  <c r="F329" i="19"/>
  <c r="E329" i="19"/>
  <c r="D329" i="19"/>
  <c r="N329" i="19"/>
  <c r="C329" i="19"/>
  <c r="M329" i="19"/>
  <c r="L329" i="19"/>
  <c r="K329" i="19"/>
  <c r="B329" i="19"/>
  <c r="AH331" i="13"/>
  <c r="AG331" i="13"/>
  <c r="AF331" i="13"/>
  <c r="AO331" i="13"/>
  <c r="AE331" i="13"/>
  <c r="AI332" i="13"/>
  <c r="L331" i="13"/>
  <c r="D331" i="13"/>
  <c r="K331" i="13"/>
  <c r="C331" i="13"/>
  <c r="J331" i="13"/>
  <c r="B331" i="13"/>
  <c r="AQ331" i="13"/>
  <c r="I331" i="13"/>
  <c r="H331" i="13"/>
  <c r="A330" i="13"/>
  <c r="AM330" i="13" s="1"/>
  <c r="O331" i="13"/>
  <c r="G331" i="13"/>
  <c r="M331" i="13"/>
  <c r="E331" i="13"/>
  <c r="N331" i="13"/>
  <c r="F331" i="13"/>
  <c r="AL328" i="19" l="1"/>
  <c r="AM328" i="19"/>
  <c r="AS331" i="13"/>
  <c r="AR331" i="13"/>
  <c r="AO328" i="19"/>
  <c r="AN328" i="19"/>
  <c r="AK328" i="19"/>
  <c r="AJ328" i="19"/>
  <c r="AI328" i="19"/>
  <c r="AG328" i="19"/>
  <c r="AF328" i="19"/>
  <c r="AE328" i="19"/>
  <c r="AD328" i="19"/>
  <c r="A327" i="19"/>
  <c r="AC328" i="19"/>
  <c r="U328" i="19"/>
  <c r="AB328" i="19"/>
  <c r="T328" i="19"/>
  <c r="V328" i="19"/>
  <c r="S328" i="19"/>
  <c r="W328" i="19"/>
  <c r="R328" i="19"/>
  <c r="Q328" i="19"/>
  <c r="P328" i="19"/>
  <c r="AA328" i="19"/>
  <c r="O328" i="19"/>
  <c r="Z328" i="19"/>
  <c r="Y328" i="19"/>
  <c r="X328" i="19"/>
  <c r="N328" i="19"/>
  <c r="F328" i="19"/>
  <c r="M328" i="19"/>
  <c r="E328" i="19"/>
  <c r="L328" i="19"/>
  <c r="D328" i="19"/>
  <c r="H328" i="19"/>
  <c r="G328" i="19"/>
  <c r="C328" i="19"/>
  <c r="K328" i="19"/>
  <c r="J328" i="19"/>
  <c r="I328" i="19"/>
  <c r="B328" i="19"/>
  <c r="AH329" i="19"/>
  <c r="AI331" i="13"/>
  <c r="AO330" i="13"/>
  <c r="AH330" i="13"/>
  <c r="AG330" i="13"/>
  <c r="AF330" i="13"/>
  <c r="AE330" i="13"/>
  <c r="M330" i="13"/>
  <c r="E330" i="13"/>
  <c r="L330" i="13"/>
  <c r="D330" i="13"/>
  <c r="K330" i="13"/>
  <c r="C330" i="13"/>
  <c r="J330" i="13"/>
  <c r="B330" i="13"/>
  <c r="AQ330" i="13"/>
  <c r="I330" i="13"/>
  <c r="H330" i="13"/>
  <c r="A329" i="13"/>
  <c r="AM329" i="13" s="1"/>
  <c r="N330" i="13"/>
  <c r="F330" i="13"/>
  <c r="G330" i="13"/>
  <c r="O330" i="13"/>
  <c r="AL327" i="19" l="1"/>
  <c r="AM327" i="19"/>
  <c r="AS330" i="13"/>
  <c r="AR330" i="13"/>
  <c r="AO327" i="19"/>
  <c r="AN327" i="19"/>
  <c r="AJ327" i="19"/>
  <c r="AK327" i="19"/>
  <c r="AI327" i="19"/>
  <c r="AG327" i="19"/>
  <c r="AF327" i="19"/>
  <c r="AE327" i="19"/>
  <c r="AD327" i="19"/>
  <c r="A326" i="19"/>
  <c r="AB327" i="19"/>
  <c r="T327" i="19"/>
  <c r="AA327" i="19"/>
  <c r="S327" i="19"/>
  <c r="Y327" i="19"/>
  <c r="O327" i="19"/>
  <c r="X327" i="19"/>
  <c r="V327" i="19"/>
  <c r="U327" i="19"/>
  <c r="R327" i="19"/>
  <c r="Q327" i="19"/>
  <c r="P327" i="19"/>
  <c r="AC327" i="19"/>
  <c r="Z327" i="19"/>
  <c r="W327" i="19"/>
  <c r="J327" i="19"/>
  <c r="I327" i="19"/>
  <c r="H327" i="19"/>
  <c r="F327" i="19"/>
  <c r="E327" i="19"/>
  <c r="D327" i="19"/>
  <c r="N327" i="19"/>
  <c r="C327" i="19"/>
  <c r="M327" i="19"/>
  <c r="L327" i="19"/>
  <c r="K327" i="19"/>
  <c r="G327" i="19"/>
  <c r="B327" i="19"/>
  <c r="AH328" i="19"/>
  <c r="AI330" i="13"/>
  <c r="AO329" i="13"/>
  <c r="AH329" i="13"/>
  <c r="AG329" i="13"/>
  <c r="AF329" i="13"/>
  <c r="AE329" i="13"/>
  <c r="N329" i="13"/>
  <c r="F329" i="13"/>
  <c r="M329" i="13"/>
  <c r="E329" i="13"/>
  <c r="L329" i="13"/>
  <c r="D329" i="13"/>
  <c r="K329" i="13"/>
  <c r="C329" i="13"/>
  <c r="J329" i="13"/>
  <c r="B329" i="13"/>
  <c r="AQ329" i="13"/>
  <c r="I329" i="13"/>
  <c r="O329" i="13"/>
  <c r="G329" i="13"/>
  <c r="H329" i="13"/>
  <c r="A328" i="13"/>
  <c r="AM328" i="13" s="1"/>
  <c r="AL326" i="19" l="1"/>
  <c r="AM326" i="19"/>
  <c r="AS329" i="13"/>
  <c r="AR329" i="13"/>
  <c r="AO326" i="19"/>
  <c r="AN326" i="19"/>
  <c r="AJ326" i="19"/>
  <c r="AK326" i="19"/>
  <c r="AF326" i="19"/>
  <c r="AE326" i="19"/>
  <c r="AI326" i="19"/>
  <c r="AG326" i="19"/>
  <c r="AD326" i="19"/>
  <c r="A325" i="19"/>
  <c r="AA326" i="19"/>
  <c r="S326" i="19"/>
  <c r="Z326" i="19"/>
  <c r="R326" i="19"/>
  <c r="T326" i="19"/>
  <c r="AC326" i="19"/>
  <c r="Q326" i="19"/>
  <c r="W326" i="19"/>
  <c r="V326" i="19"/>
  <c r="U326" i="19"/>
  <c r="P326" i="19"/>
  <c r="O326" i="19"/>
  <c r="AB326" i="19"/>
  <c r="X326" i="19"/>
  <c r="Y326" i="19"/>
  <c r="N326" i="19"/>
  <c r="F326" i="19"/>
  <c r="M326" i="19"/>
  <c r="E326" i="19"/>
  <c r="L326" i="19"/>
  <c r="D326" i="19"/>
  <c r="G326" i="19"/>
  <c r="C326" i="19"/>
  <c r="K326" i="19"/>
  <c r="J326" i="19"/>
  <c r="I326" i="19"/>
  <c r="H326" i="19"/>
  <c r="B326" i="19"/>
  <c r="AH327" i="19"/>
  <c r="AH328" i="13"/>
  <c r="AG328" i="13"/>
  <c r="AO328" i="13"/>
  <c r="AF328" i="13"/>
  <c r="AE328" i="13"/>
  <c r="AI329" i="13"/>
  <c r="O328" i="13"/>
  <c r="G328" i="13"/>
  <c r="N328" i="13"/>
  <c r="F328" i="13"/>
  <c r="M328" i="13"/>
  <c r="E328" i="13"/>
  <c r="L328" i="13"/>
  <c r="D328" i="13"/>
  <c r="K328" i="13"/>
  <c r="C328" i="13"/>
  <c r="J328" i="13"/>
  <c r="B328" i="13"/>
  <c r="H328" i="13"/>
  <c r="A327" i="13"/>
  <c r="AM327" i="13" s="1"/>
  <c r="AQ328" i="13"/>
  <c r="I328" i="13"/>
  <c r="AL325" i="19" l="1"/>
  <c r="AM325" i="19"/>
  <c r="AS328" i="13"/>
  <c r="AR328" i="13"/>
  <c r="AN325" i="19"/>
  <c r="AO325" i="19"/>
  <c r="AJ325" i="19"/>
  <c r="AK325" i="19"/>
  <c r="AG325" i="19"/>
  <c r="AI325" i="19"/>
  <c r="AF325" i="19"/>
  <c r="AE325" i="19"/>
  <c r="AD325" i="19"/>
  <c r="A324" i="19"/>
  <c r="Z325" i="19"/>
  <c r="R325" i="19"/>
  <c r="Y325" i="19"/>
  <c r="Q325" i="19"/>
  <c r="W325" i="19"/>
  <c r="V325" i="19"/>
  <c r="X325" i="19"/>
  <c r="U325" i="19"/>
  <c r="T325" i="19"/>
  <c r="S325" i="19"/>
  <c r="P325" i="19"/>
  <c r="AC325" i="19"/>
  <c r="O325" i="19"/>
  <c r="AB325" i="19"/>
  <c r="AA325" i="19"/>
  <c r="J325" i="19"/>
  <c r="I325" i="19"/>
  <c r="H325" i="19"/>
  <c r="E325" i="19"/>
  <c r="D325" i="19"/>
  <c r="N325" i="19"/>
  <c r="C325" i="19"/>
  <c r="M325" i="19"/>
  <c r="L325" i="19"/>
  <c r="K325" i="19"/>
  <c r="G325" i="19"/>
  <c r="F325" i="19"/>
  <c r="B325" i="19"/>
  <c r="AH326" i="19"/>
  <c r="AI328" i="13"/>
  <c r="AO327" i="13"/>
  <c r="AH327" i="13"/>
  <c r="AG327" i="13"/>
  <c r="AF327" i="13"/>
  <c r="AE327" i="13"/>
  <c r="H327" i="13"/>
  <c r="A326" i="13"/>
  <c r="AM326" i="13" s="1"/>
  <c r="O327" i="13"/>
  <c r="G327" i="13"/>
  <c r="N327" i="13"/>
  <c r="F327" i="13"/>
  <c r="M327" i="13"/>
  <c r="E327" i="13"/>
  <c r="L327" i="13"/>
  <c r="D327" i="13"/>
  <c r="K327" i="13"/>
  <c r="C327" i="13"/>
  <c r="AQ327" i="13"/>
  <c r="I327" i="13"/>
  <c r="B327" i="13"/>
  <c r="J327" i="13"/>
  <c r="AL324" i="19" l="1"/>
  <c r="AM324" i="19"/>
  <c r="AR327" i="13"/>
  <c r="AS327" i="13"/>
  <c r="AO324" i="19"/>
  <c r="AN324" i="19"/>
  <c r="AJ324" i="19"/>
  <c r="AK324" i="19"/>
  <c r="AI324" i="19"/>
  <c r="AG324" i="19"/>
  <c r="AE324" i="19"/>
  <c r="AF324" i="19"/>
  <c r="AD324" i="19"/>
  <c r="A323" i="19"/>
  <c r="Y324" i="19"/>
  <c r="Q324" i="19"/>
  <c r="X324" i="19"/>
  <c r="P324" i="19"/>
  <c r="AB324" i="19"/>
  <c r="R324" i="19"/>
  <c r="AA324" i="19"/>
  <c r="O324" i="19"/>
  <c r="W324" i="19"/>
  <c r="V324" i="19"/>
  <c r="U324" i="19"/>
  <c r="T324" i="19"/>
  <c r="S324" i="19"/>
  <c r="AC324" i="19"/>
  <c r="Z324" i="19"/>
  <c r="N324" i="19"/>
  <c r="F324" i="19"/>
  <c r="M324" i="19"/>
  <c r="E324" i="19"/>
  <c r="L324" i="19"/>
  <c r="D324" i="19"/>
  <c r="C324" i="19"/>
  <c r="K324" i="19"/>
  <c r="J324" i="19"/>
  <c r="I324" i="19"/>
  <c r="H324" i="19"/>
  <c r="G324" i="19"/>
  <c r="B324" i="19"/>
  <c r="AH325" i="19"/>
  <c r="AI327" i="13"/>
  <c r="AH326" i="13"/>
  <c r="AG326" i="13"/>
  <c r="AF326" i="13"/>
  <c r="AE326" i="13"/>
  <c r="AO326" i="13"/>
  <c r="AQ326" i="13"/>
  <c r="I326" i="13"/>
  <c r="H326" i="13"/>
  <c r="A325" i="13"/>
  <c r="AM325" i="13" s="1"/>
  <c r="O326" i="13"/>
  <c r="G326" i="13"/>
  <c r="N326" i="13"/>
  <c r="F326" i="13"/>
  <c r="M326" i="13"/>
  <c r="E326" i="13"/>
  <c r="L326" i="13"/>
  <c r="D326" i="13"/>
  <c r="J326" i="13"/>
  <c r="B326" i="13"/>
  <c r="K326" i="13"/>
  <c r="C326" i="13"/>
  <c r="AM323" i="19" l="1"/>
  <c r="AL323" i="19"/>
  <c r="AS326" i="13"/>
  <c r="AR326" i="13"/>
  <c r="AO323" i="19"/>
  <c r="AN323" i="19"/>
  <c r="AJ323" i="19"/>
  <c r="AG323" i="19"/>
  <c r="AF323" i="19"/>
  <c r="AE323" i="19"/>
  <c r="AK323" i="19"/>
  <c r="AI323" i="19"/>
  <c r="AD323" i="19"/>
  <c r="A322" i="19"/>
  <c r="X323" i="19"/>
  <c r="P323" i="19"/>
  <c r="W323" i="19"/>
  <c r="O323" i="19"/>
  <c r="U323" i="19"/>
  <c r="T323" i="19"/>
  <c r="Z323" i="19"/>
  <c r="Y323" i="19"/>
  <c r="V323" i="19"/>
  <c r="S323" i="19"/>
  <c r="R323" i="19"/>
  <c r="AC323" i="19"/>
  <c r="Q323" i="19"/>
  <c r="AB323" i="19"/>
  <c r="AA323" i="19"/>
  <c r="J323" i="19"/>
  <c r="I323" i="19"/>
  <c r="H323" i="19"/>
  <c r="D323" i="19"/>
  <c r="N323" i="19"/>
  <c r="C323" i="19"/>
  <c r="M323" i="19"/>
  <c r="L323" i="19"/>
  <c r="K323" i="19"/>
  <c r="G323" i="19"/>
  <c r="F323" i="19"/>
  <c r="E323" i="19"/>
  <c r="B323" i="19"/>
  <c r="AH324" i="19"/>
  <c r="AI326" i="13"/>
  <c r="AH325" i="13"/>
  <c r="AO325" i="13"/>
  <c r="AG325" i="13"/>
  <c r="AF325" i="13"/>
  <c r="AE325" i="13"/>
  <c r="J325" i="13"/>
  <c r="B325" i="13"/>
  <c r="AQ325" i="13"/>
  <c r="I325" i="13"/>
  <c r="H325" i="13"/>
  <c r="A324" i="13"/>
  <c r="AM324" i="13" s="1"/>
  <c r="O325" i="13"/>
  <c r="G325" i="13"/>
  <c r="N325" i="13"/>
  <c r="F325" i="13"/>
  <c r="M325" i="13"/>
  <c r="E325" i="13"/>
  <c r="K325" i="13"/>
  <c r="C325" i="13"/>
  <c r="L325" i="13"/>
  <c r="D325" i="13"/>
  <c r="AL322" i="19" l="1"/>
  <c r="AM322" i="19"/>
  <c r="AS325" i="13"/>
  <c r="AR325" i="13"/>
  <c r="AO322" i="19"/>
  <c r="AN322" i="19"/>
  <c r="AH323" i="19"/>
  <c r="AJ322" i="19"/>
  <c r="AK322" i="19"/>
  <c r="AG322" i="19"/>
  <c r="AF322" i="19"/>
  <c r="AE322" i="19"/>
  <c r="AI322" i="19"/>
  <c r="AD322" i="19"/>
  <c r="A321" i="19"/>
  <c r="W322" i="19"/>
  <c r="O322" i="19"/>
  <c r="V322" i="19"/>
  <c r="Z322" i="19"/>
  <c r="P322" i="19"/>
  <c r="Y322" i="19"/>
  <c r="AA322" i="19"/>
  <c r="X322" i="19"/>
  <c r="U322" i="19"/>
  <c r="T322" i="19"/>
  <c r="S322" i="19"/>
  <c r="R322" i="19"/>
  <c r="AB322" i="19"/>
  <c r="AC322" i="19"/>
  <c r="Q322" i="19"/>
  <c r="N322" i="19"/>
  <c r="F322" i="19"/>
  <c r="M322" i="19"/>
  <c r="E322" i="19"/>
  <c r="L322" i="19"/>
  <c r="D322" i="19"/>
  <c r="K322" i="19"/>
  <c r="J322" i="19"/>
  <c r="I322" i="19"/>
  <c r="H322" i="19"/>
  <c r="G322" i="19"/>
  <c r="C322" i="19"/>
  <c r="B322" i="19"/>
  <c r="AI325" i="13"/>
  <c r="AH324" i="13"/>
  <c r="AG324" i="13"/>
  <c r="AF324" i="13"/>
  <c r="AE324" i="13"/>
  <c r="AO324" i="13"/>
  <c r="K324" i="13"/>
  <c r="C324" i="13"/>
  <c r="J324" i="13"/>
  <c r="B324" i="13"/>
  <c r="AQ324" i="13"/>
  <c r="I324" i="13"/>
  <c r="H324" i="13"/>
  <c r="A323" i="13"/>
  <c r="AM323" i="13" s="1"/>
  <c r="O324" i="13"/>
  <c r="G324" i="13"/>
  <c r="N324" i="13"/>
  <c r="F324" i="13"/>
  <c r="L324" i="13"/>
  <c r="D324" i="13"/>
  <c r="M324" i="13"/>
  <c r="E324" i="13"/>
  <c r="AL321" i="19" l="1"/>
  <c r="AM321" i="19"/>
  <c r="AS324" i="13"/>
  <c r="AR324" i="13"/>
  <c r="AN321" i="19"/>
  <c r="AO321" i="19"/>
  <c r="AK321" i="19"/>
  <c r="AE321" i="19"/>
  <c r="AJ321" i="19"/>
  <c r="AI321" i="19"/>
  <c r="AF321" i="19"/>
  <c r="AG321" i="19"/>
  <c r="AD321" i="19"/>
  <c r="A320" i="19"/>
  <c r="V321" i="19"/>
  <c r="AC321" i="19"/>
  <c r="U321" i="19"/>
  <c r="S321" i="19"/>
  <c r="AB321" i="19"/>
  <c r="R321" i="19"/>
  <c r="Z321" i="19"/>
  <c r="Y321" i="19"/>
  <c r="X321" i="19"/>
  <c r="W321" i="19"/>
  <c r="T321" i="19"/>
  <c r="Q321" i="19"/>
  <c r="P321" i="19"/>
  <c r="O321" i="19"/>
  <c r="AA321" i="19"/>
  <c r="J321" i="19"/>
  <c r="I321" i="19"/>
  <c r="H321" i="19"/>
  <c r="N321" i="19"/>
  <c r="C321" i="19"/>
  <c r="M321" i="19"/>
  <c r="L321" i="19"/>
  <c r="K321" i="19"/>
  <c r="G321" i="19"/>
  <c r="F321" i="19"/>
  <c r="E321" i="19"/>
  <c r="D321" i="19"/>
  <c r="B321" i="19"/>
  <c r="AH322" i="19"/>
  <c r="AI324" i="13"/>
  <c r="AH323" i="13"/>
  <c r="AG323" i="13"/>
  <c r="AF323" i="13"/>
  <c r="AO323" i="13"/>
  <c r="AE323" i="13"/>
  <c r="L323" i="13"/>
  <c r="D323" i="13"/>
  <c r="K323" i="13"/>
  <c r="C323" i="13"/>
  <c r="J323" i="13"/>
  <c r="B323" i="13"/>
  <c r="AQ323" i="13"/>
  <c r="I323" i="13"/>
  <c r="H323" i="13"/>
  <c r="A322" i="13"/>
  <c r="AM322" i="13" s="1"/>
  <c r="O323" i="13"/>
  <c r="G323" i="13"/>
  <c r="M323" i="13"/>
  <c r="E323" i="13"/>
  <c r="F323" i="13"/>
  <c r="N323" i="13"/>
  <c r="AL320" i="19" l="1"/>
  <c r="AM320" i="19"/>
  <c r="AS323" i="13"/>
  <c r="AR323" i="13"/>
  <c r="AO320" i="19"/>
  <c r="AN320" i="19"/>
  <c r="AK320" i="19"/>
  <c r="AJ320" i="19"/>
  <c r="AI320" i="19"/>
  <c r="AG320" i="19"/>
  <c r="AF320" i="19"/>
  <c r="AE320" i="19"/>
  <c r="AD320" i="19"/>
  <c r="A319" i="19"/>
  <c r="AC320" i="19"/>
  <c r="U320" i="19"/>
  <c r="AB320" i="19"/>
  <c r="T320" i="19"/>
  <c r="X320" i="19"/>
  <c r="W320" i="19"/>
  <c r="AA320" i="19"/>
  <c r="O320" i="19"/>
  <c r="Z320" i="19"/>
  <c r="Y320" i="19"/>
  <c r="V320" i="19"/>
  <c r="S320" i="19"/>
  <c r="R320" i="19"/>
  <c r="Q320" i="19"/>
  <c r="P320" i="19"/>
  <c r="N320" i="19"/>
  <c r="F320" i="19"/>
  <c r="M320" i="19"/>
  <c r="E320" i="19"/>
  <c r="L320" i="19"/>
  <c r="D320" i="19"/>
  <c r="K320" i="19"/>
  <c r="J320" i="19"/>
  <c r="I320" i="19"/>
  <c r="H320" i="19"/>
  <c r="G320" i="19"/>
  <c r="C320" i="19"/>
  <c r="B320" i="19"/>
  <c r="AI323" i="13"/>
  <c r="AH321" i="19"/>
  <c r="AO322" i="13"/>
  <c r="AH322" i="13"/>
  <c r="AG322" i="13"/>
  <c r="AF322" i="13"/>
  <c r="AE322" i="13"/>
  <c r="M322" i="13"/>
  <c r="E322" i="13"/>
  <c r="L322" i="13"/>
  <c r="D322" i="13"/>
  <c r="K322" i="13"/>
  <c r="C322" i="13"/>
  <c r="J322" i="13"/>
  <c r="B322" i="13"/>
  <c r="AQ322" i="13"/>
  <c r="I322" i="13"/>
  <c r="H322" i="13"/>
  <c r="A321" i="13"/>
  <c r="AM321" i="13" s="1"/>
  <c r="N322" i="13"/>
  <c r="F322" i="13"/>
  <c r="O322" i="13"/>
  <c r="G322" i="13"/>
  <c r="AL319" i="19" l="1"/>
  <c r="AM319" i="19"/>
  <c r="AS322" i="13"/>
  <c r="AR322" i="13"/>
  <c r="AO319" i="19"/>
  <c r="AN319" i="19"/>
  <c r="AJ319" i="19"/>
  <c r="AK319" i="19"/>
  <c r="AI319" i="19"/>
  <c r="AG319" i="19"/>
  <c r="AF319" i="19"/>
  <c r="AE319" i="19"/>
  <c r="AD319" i="19"/>
  <c r="A318" i="19"/>
  <c r="AB319" i="19"/>
  <c r="T319" i="19"/>
  <c r="AA319" i="19"/>
  <c r="S319" i="19"/>
  <c r="AC319" i="19"/>
  <c r="Q319" i="19"/>
  <c r="Z319" i="19"/>
  <c r="P319" i="19"/>
  <c r="Y319" i="19"/>
  <c r="X319" i="19"/>
  <c r="W319" i="19"/>
  <c r="V319" i="19"/>
  <c r="U319" i="19"/>
  <c r="O319" i="19"/>
  <c r="R319" i="19"/>
  <c r="J319" i="19"/>
  <c r="M319" i="19"/>
  <c r="D319" i="19"/>
  <c r="L319" i="19"/>
  <c r="C319" i="19"/>
  <c r="K319" i="19"/>
  <c r="I319" i="19"/>
  <c r="H319" i="19"/>
  <c r="G319" i="19"/>
  <c r="F319" i="19"/>
  <c r="N319" i="19"/>
  <c r="E319" i="19"/>
  <c r="B319" i="19"/>
  <c r="AH320" i="19"/>
  <c r="AI322" i="13"/>
  <c r="AO321" i="13"/>
  <c r="AH321" i="13"/>
  <c r="AG321" i="13"/>
  <c r="AF321" i="13"/>
  <c r="AE321" i="13"/>
  <c r="N321" i="13"/>
  <c r="F321" i="13"/>
  <c r="M321" i="13"/>
  <c r="E321" i="13"/>
  <c r="L321" i="13"/>
  <c r="D321" i="13"/>
  <c r="K321" i="13"/>
  <c r="C321" i="13"/>
  <c r="J321" i="13"/>
  <c r="B321" i="13"/>
  <c r="AQ321" i="13"/>
  <c r="I321" i="13"/>
  <c r="O321" i="13"/>
  <c r="G321" i="13"/>
  <c r="H321" i="13"/>
  <c r="A320" i="13"/>
  <c r="AM320" i="13" s="1"/>
  <c r="AL318" i="19" l="1"/>
  <c r="AM318" i="19"/>
  <c r="AS321" i="13"/>
  <c r="AR321" i="13"/>
  <c r="AO318" i="19"/>
  <c r="AN318" i="19"/>
  <c r="AJ318" i="19"/>
  <c r="AK318" i="19"/>
  <c r="AF318" i="19"/>
  <c r="AE318" i="19"/>
  <c r="AI318" i="19"/>
  <c r="AG318" i="19"/>
  <c r="AD318" i="19"/>
  <c r="A317" i="19"/>
  <c r="AA318" i="19"/>
  <c r="S318" i="19"/>
  <c r="Z318" i="19"/>
  <c r="R318" i="19"/>
  <c r="V318" i="19"/>
  <c r="U318" i="19"/>
  <c r="AC318" i="19"/>
  <c r="O318" i="19"/>
  <c r="AB318" i="19"/>
  <c r="Y318" i="19"/>
  <c r="X318" i="19"/>
  <c r="W318" i="19"/>
  <c r="T318" i="19"/>
  <c r="Q318" i="19"/>
  <c r="P318" i="19"/>
  <c r="H318" i="19"/>
  <c r="G318" i="19"/>
  <c r="N318" i="19"/>
  <c r="F318" i="19"/>
  <c r="M318" i="19"/>
  <c r="E318" i="19"/>
  <c r="L318" i="19"/>
  <c r="D318" i="19"/>
  <c r="K318" i="19"/>
  <c r="C318" i="19"/>
  <c r="J318" i="19"/>
  <c r="I318" i="19"/>
  <c r="B318" i="19"/>
  <c r="AH319" i="19"/>
  <c r="AI321" i="13"/>
  <c r="AH320" i="13"/>
  <c r="AG320" i="13"/>
  <c r="AO320" i="13"/>
  <c r="AF320" i="13"/>
  <c r="AE320" i="13"/>
  <c r="O320" i="13"/>
  <c r="G320" i="13"/>
  <c r="N320" i="13"/>
  <c r="F320" i="13"/>
  <c r="M320" i="13"/>
  <c r="E320" i="13"/>
  <c r="L320" i="13"/>
  <c r="D320" i="13"/>
  <c r="K320" i="13"/>
  <c r="C320" i="13"/>
  <c r="J320" i="13"/>
  <c r="B320" i="13"/>
  <c r="H320" i="13"/>
  <c r="A319" i="13"/>
  <c r="AM319" i="13" s="1"/>
  <c r="AQ320" i="13"/>
  <c r="I320" i="13"/>
  <c r="AL317" i="19" l="1"/>
  <c r="AM317" i="19"/>
  <c r="AS320" i="13"/>
  <c r="AR320" i="13"/>
  <c r="AH318" i="19"/>
  <c r="AN317" i="19"/>
  <c r="AO317" i="19"/>
  <c r="AJ317" i="19"/>
  <c r="AK317" i="19"/>
  <c r="AG317" i="19"/>
  <c r="AI317" i="19"/>
  <c r="AF317" i="19"/>
  <c r="AE317" i="19"/>
  <c r="AD317" i="19"/>
  <c r="A316" i="19"/>
  <c r="Z317" i="19"/>
  <c r="R317" i="19"/>
  <c r="Y317" i="19"/>
  <c r="Q317" i="19"/>
  <c r="AA317" i="19"/>
  <c r="O317" i="19"/>
  <c r="X317" i="19"/>
  <c r="P317" i="19"/>
  <c r="AC317" i="19"/>
  <c r="AB317" i="19"/>
  <c r="W317" i="19"/>
  <c r="V317" i="19"/>
  <c r="U317" i="19"/>
  <c r="T317" i="19"/>
  <c r="S317" i="19"/>
  <c r="L317" i="19"/>
  <c r="D317" i="19"/>
  <c r="K317" i="19"/>
  <c r="C317" i="19"/>
  <c r="J317" i="19"/>
  <c r="I317" i="19"/>
  <c r="H317" i="19"/>
  <c r="G317" i="19"/>
  <c r="M317" i="19"/>
  <c r="E317" i="19"/>
  <c r="N317" i="19"/>
  <c r="F317" i="19"/>
  <c r="B317" i="19"/>
  <c r="AI320" i="13"/>
  <c r="AO319" i="13"/>
  <c r="AH319" i="13"/>
  <c r="AG319" i="13"/>
  <c r="AF319" i="13"/>
  <c r="AE319" i="13"/>
  <c r="H319" i="13"/>
  <c r="A318" i="13"/>
  <c r="AM318" i="13" s="1"/>
  <c r="O319" i="13"/>
  <c r="G319" i="13"/>
  <c r="N319" i="13"/>
  <c r="F319" i="13"/>
  <c r="M319" i="13"/>
  <c r="E319" i="13"/>
  <c r="L319" i="13"/>
  <c r="D319" i="13"/>
  <c r="K319" i="13"/>
  <c r="C319" i="13"/>
  <c r="AQ319" i="13"/>
  <c r="I319" i="13"/>
  <c r="B319" i="13"/>
  <c r="J319" i="13"/>
  <c r="AL316" i="19" l="1"/>
  <c r="AM316" i="19"/>
  <c r="AR319" i="13"/>
  <c r="AS319" i="13"/>
  <c r="AO316" i="19"/>
  <c r="AN316" i="19"/>
  <c r="AJ316" i="19"/>
  <c r="AK316" i="19"/>
  <c r="AI316" i="19"/>
  <c r="AG316" i="19"/>
  <c r="AE316" i="19"/>
  <c r="AF316" i="19"/>
  <c r="AD316" i="19"/>
  <c r="A315" i="19"/>
  <c r="Y316" i="19"/>
  <c r="Q316" i="19"/>
  <c r="X316" i="19"/>
  <c r="P316" i="19"/>
  <c r="T316" i="19"/>
  <c r="AC316" i="19"/>
  <c r="S316" i="19"/>
  <c r="O316" i="19"/>
  <c r="AB316" i="19"/>
  <c r="AA316" i="19"/>
  <c r="Z316" i="19"/>
  <c r="W316" i="19"/>
  <c r="V316" i="19"/>
  <c r="U316" i="19"/>
  <c r="R316" i="19"/>
  <c r="H316" i="19"/>
  <c r="G316" i="19"/>
  <c r="N316" i="19"/>
  <c r="F316" i="19"/>
  <c r="M316" i="19"/>
  <c r="E316" i="19"/>
  <c r="L316" i="19"/>
  <c r="D316" i="19"/>
  <c r="K316" i="19"/>
  <c r="C316" i="19"/>
  <c r="I316" i="19"/>
  <c r="J316" i="19"/>
  <c r="B316" i="19"/>
  <c r="AH317" i="19"/>
  <c r="AI319" i="13"/>
  <c r="AH318" i="13"/>
  <c r="AG318" i="13"/>
  <c r="AF318" i="13"/>
  <c r="AE318" i="13"/>
  <c r="AO318" i="13"/>
  <c r="AQ318" i="13"/>
  <c r="I318" i="13"/>
  <c r="H318" i="13"/>
  <c r="A317" i="13"/>
  <c r="AM317" i="13" s="1"/>
  <c r="O318" i="13"/>
  <c r="G318" i="13"/>
  <c r="N318" i="13"/>
  <c r="F318" i="13"/>
  <c r="M318" i="13"/>
  <c r="E318" i="13"/>
  <c r="L318" i="13"/>
  <c r="D318" i="13"/>
  <c r="J318" i="13"/>
  <c r="B318" i="13"/>
  <c r="K318" i="13"/>
  <c r="C318" i="13"/>
  <c r="AM315" i="19" l="1"/>
  <c r="AL315" i="19"/>
  <c r="AS318" i="13"/>
  <c r="AR318" i="13"/>
  <c r="AO315" i="19"/>
  <c r="AN315" i="19"/>
  <c r="AH316" i="19"/>
  <c r="AJ315" i="19"/>
  <c r="AG315" i="19"/>
  <c r="AF315" i="19"/>
  <c r="AE315" i="19"/>
  <c r="AI315" i="19"/>
  <c r="AK315" i="19"/>
  <c r="AD315" i="19"/>
  <c r="A314" i="19"/>
  <c r="Y315" i="19"/>
  <c r="Q315" i="19"/>
  <c r="X315" i="19"/>
  <c r="P315" i="19"/>
  <c r="T315" i="19"/>
  <c r="AC315" i="19"/>
  <c r="S315" i="19"/>
  <c r="AB315" i="19"/>
  <c r="R315" i="19"/>
  <c r="AA315" i="19"/>
  <c r="O315" i="19"/>
  <c r="Z315" i="19"/>
  <c r="W315" i="19"/>
  <c r="U315" i="19"/>
  <c r="V315" i="19"/>
  <c r="L315" i="19"/>
  <c r="D315" i="19"/>
  <c r="K315" i="19"/>
  <c r="C315" i="19"/>
  <c r="J315" i="19"/>
  <c r="I315" i="19"/>
  <c r="H315" i="19"/>
  <c r="G315" i="19"/>
  <c r="M315" i="19"/>
  <c r="E315" i="19"/>
  <c r="N315" i="19"/>
  <c r="F315" i="19"/>
  <c r="B315" i="19"/>
  <c r="AI318" i="13"/>
  <c r="AH317" i="13"/>
  <c r="AO317" i="13"/>
  <c r="AG317" i="13"/>
  <c r="AF317" i="13"/>
  <c r="AE317" i="13"/>
  <c r="J317" i="13"/>
  <c r="B317" i="13"/>
  <c r="AQ317" i="13"/>
  <c r="I317" i="13"/>
  <c r="H317" i="13"/>
  <c r="A316" i="13"/>
  <c r="AM316" i="13" s="1"/>
  <c r="O317" i="13"/>
  <c r="G317" i="13"/>
  <c r="N317" i="13"/>
  <c r="F317" i="13"/>
  <c r="M317" i="13"/>
  <c r="E317" i="13"/>
  <c r="K317" i="13"/>
  <c r="C317" i="13"/>
  <c r="L317" i="13"/>
  <c r="D317" i="13"/>
  <c r="AL314" i="19" l="1"/>
  <c r="AM314" i="19"/>
  <c r="AS317" i="13"/>
  <c r="AR317" i="13"/>
  <c r="AO314" i="19"/>
  <c r="AN314" i="19"/>
  <c r="AJ314" i="19"/>
  <c r="AK314" i="19"/>
  <c r="AG314" i="19"/>
  <c r="AF314" i="19"/>
  <c r="AE314" i="19"/>
  <c r="AI314" i="19"/>
  <c r="AD314" i="19"/>
  <c r="A313" i="19"/>
  <c r="X314" i="19"/>
  <c r="P314" i="19"/>
  <c r="W314" i="19"/>
  <c r="O314" i="19"/>
  <c r="Y314" i="19"/>
  <c r="V314" i="19"/>
  <c r="U314" i="19"/>
  <c r="T314" i="19"/>
  <c r="AC314" i="19"/>
  <c r="S314" i="19"/>
  <c r="AB314" i="19"/>
  <c r="R314" i="19"/>
  <c r="Q314" i="19"/>
  <c r="AA314" i="19"/>
  <c r="Z314" i="19"/>
  <c r="H314" i="19"/>
  <c r="G314" i="19"/>
  <c r="N314" i="19"/>
  <c r="F314" i="19"/>
  <c r="M314" i="19"/>
  <c r="E314" i="19"/>
  <c r="L314" i="19"/>
  <c r="D314" i="19"/>
  <c r="K314" i="19"/>
  <c r="C314" i="19"/>
  <c r="I314" i="19"/>
  <c r="J314" i="19"/>
  <c r="B314" i="19"/>
  <c r="AH315" i="19"/>
  <c r="AI317" i="13"/>
  <c r="AH316" i="13"/>
  <c r="AG316" i="13"/>
  <c r="AF316" i="13"/>
  <c r="AE316" i="13"/>
  <c r="AO316" i="13"/>
  <c r="K316" i="13"/>
  <c r="C316" i="13"/>
  <c r="J316" i="13"/>
  <c r="B316" i="13"/>
  <c r="AQ316" i="13"/>
  <c r="I316" i="13"/>
  <c r="H316" i="13"/>
  <c r="A315" i="13"/>
  <c r="AM315" i="13" s="1"/>
  <c r="O316" i="13"/>
  <c r="G316" i="13"/>
  <c r="N316" i="13"/>
  <c r="F316" i="13"/>
  <c r="L316" i="13"/>
  <c r="D316" i="13"/>
  <c r="M316" i="13"/>
  <c r="E316" i="13"/>
  <c r="AL313" i="19" l="1"/>
  <c r="AM313" i="19"/>
  <c r="AS316" i="13"/>
  <c r="AR316" i="13"/>
  <c r="AH314" i="19"/>
  <c r="AN313" i="19"/>
  <c r="AO313" i="19"/>
  <c r="AK313" i="19"/>
  <c r="AE313" i="19"/>
  <c r="AJ313" i="19"/>
  <c r="AI313" i="19"/>
  <c r="AF313" i="19"/>
  <c r="AG313" i="19"/>
  <c r="AD313" i="19"/>
  <c r="A312" i="19"/>
  <c r="W313" i="19"/>
  <c r="O313" i="19"/>
  <c r="V313" i="19"/>
  <c r="AB313" i="19"/>
  <c r="R313" i="19"/>
  <c r="AA313" i="19"/>
  <c r="Q313" i="19"/>
  <c r="Z313" i="19"/>
  <c r="P313" i="19"/>
  <c r="Y313" i="19"/>
  <c r="X313" i="19"/>
  <c r="U313" i="19"/>
  <c r="AC313" i="19"/>
  <c r="T313" i="19"/>
  <c r="S313" i="19"/>
  <c r="L313" i="19"/>
  <c r="D313" i="19"/>
  <c r="K313" i="19"/>
  <c r="C313" i="19"/>
  <c r="J313" i="19"/>
  <c r="I313" i="19"/>
  <c r="H313" i="19"/>
  <c r="G313" i="19"/>
  <c r="M313" i="19"/>
  <c r="E313" i="19"/>
  <c r="N313" i="19"/>
  <c r="F313" i="19"/>
  <c r="B313" i="19"/>
  <c r="AI316" i="13"/>
  <c r="AH315" i="13"/>
  <c r="AG315" i="13"/>
  <c r="AF315" i="13"/>
  <c r="AO315" i="13"/>
  <c r="AE315" i="13"/>
  <c r="L315" i="13"/>
  <c r="D315" i="13"/>
  <c r="K315" i="13"/>
  <c r="C315" i="13"/>
  <c r="J315" i="13"/>
  <c r="B315" i="13"/>
  <c r="AQ315" i="13"/>
  <c r="I315" i="13"/>
  <c r="H315" i="13"/>
  <c r="A314" i="13"/>
  <c r="O315" i="13"/>
  <c r="G315" i="13"/>
  <c r="M315" i="13"/>
  <c r="E315" i="13"/>
  <c r="F315" i="13"/>
  <c r="N315" i="13"/>
  <c r="AL312" i="19" l="1"/>
  <c r="AM312" i="19"/>
  <c r="AS315" i="13"/>
  <c r="AR315" i="13"/>
  <c r="AM314" i="13"/>
  <c r="AO312" i="19"/>
  <c r="AN312" i="19"/>
  <c r="AK312" i="19"/>
  <c r="AJ312" i="19"/>
  <c r="AI312" i="19"/>
  <c r="AG312" i="19"/>
  <c r="AF312" i="19"/>
  <c r="AE312" i="19"/>
  <c r="AD312" i="19"/>
  <c r="A311" i="19"/>
  <c r="V312" i="19"/>
  <c r="AC312" i="19"/>
  <c r="U312" i="19"/>
  <c r="W312" i="19"/>
  <c r="T312" i="19"/>
  <c r="S312" i="19"/>
  <c r="AB312" i="19"/>
  <c r="R312" i="19"/>
  <c r="AA312" i="19"/>
  <c r="Q312" i="19"/>
  <c r="Z312" i="19"/>
  <c r="P312" i="19"/>
  <c r="X312" i="19"/>
  <c r="O312" i="19"/>
  <c r="Y312" i="19"/>
  <c r="H312" i="19"/>
  <c r="G312" i="19"/>
  <c r="N312" i="19"/>
  <c r="F312" i="19"/>
  <c r="M312" i="19"/>
  <c r="E312" i="19"/>
  <c r="L312" i="19"/>
  <c r="D312" i="19"/>
  <c r="K312" i="19"/>
  <c r="C312" i="19"/>
  <c r="I312" i="19"/>
  <c r="J312" i="19"/>
  <c r="B312" i="19"/>
  <c r="AH313" i="19"/>
  <c r="AI315" i="13"/>
  <c r="AC314" i="13"/>
  <c r="U314" i="13"/>
  <c r="M314" i="13"/>
  <c r="E314" i="13"/>
  <c r="AB314" i="13"/>
  <c r="T314" i="13"/>
  <c r="L314" i="13"/>
  <c r="D314" i="13"/>
  <c r="AH314" i="13"/>
  <c r="AA314" i="13"/>
  <c r="S314" i="13"/>
  <c r="K314" i="13"/>
  <c r="C314" i="13"/>
  <c r="AG314" i="13"/>
  <c r="Z314" i="13"/>
  <c r="R314" i="13"/>
  <c r="J314" i="13"/>
  <c r="B314" i="13"/>
  <c r="AQ314" i="13"/>
  <c r="AF314" i="13"/>
  <c r="Y314" i="13"/>
  <c r="Q314" i="13"/>
  <c r="I314" i="13"/>
  <c r="AE314" i="13"/>
  <c r="X314" i="13"/>
  <c r="P314" i="13"/>
  <c r="H314" i="13"/>
  <c r="A313" i="13"/>
  <c r="AD314" i="13"/>
  <c r="V314" i="13"/>
  <c r="N314" i="13"/>
  <c r="F314" i="13"/>
  <c r="AO314" i="13"/>
  <c r="W314" i="13"/>
  <c r="O314" i="13"/>
  <c r="G314" i="13"/>
  <c r="AL311" i="19" l="1"/>
  <c r="AM311" i="19"/>
  <c r="AS314" i="13"/>
  <c r="AR314" i="13"/>
  <c r="AM313" i="13"/>
  <c r="AO311" i="19"/>
  <c r="AN311" i="19"/>
  <c r="AJ311" i="19"/>
  <c r="AK311" i="19"/>
  <c r="AI311" i="19"/>
  <c r="AG311" i="19"/>
  <c r="AF311" i="19"/>
  <c r="AE311" i="19"/>
  <c r="AD311" i="19"/>
  <c r="A310" i="19"/>
  <c r="AC311" i="19"/>
  <c r="U311" i="19"/>
  <c r="AB311" i="19"/>
  <c r="T311" i="19"/>
  <c r="Z311" i="19"/>
  <c r="P311" i="19"/>
  <c r="Y311" i="19"/>
  <c r="O311" i="19"/>
  <c r="X311" i="19"/>
  <c r="W311" i="19"/>
  <c r="V311" i="19"/>
  <c r="S311" i="19"/>
  <c r="R311" i="19"/>
  <c r="Q311" i="19"/>
  <c r="AA311" i="19"/>
  <c r="L311" i="19"/>
  <c r="D311" i="19"/>
  <c r="K311" i="19"/>
  <c r="C311" i="19"/>
  <c r="J311" i="19"/>
  <c r="I311" i="19"/>
  <c r="H311" i="19"/>
  <c r="G311" i="19"/>
  <c r="M311" i="19"/>
  <c r="E311" i="19"/>
  <c r="N311" i="19"/>
  <c r="F311" i="19"/>
  <c r="B311" i="19"/>
  <c r="AH312" i="19"/>
  <c r="AI314" i="13"/>
  <c r="AD313" i="13"/>
  <c r="V313" i="13"/>
  <c r="N313" i="13"/>
  <c r="F313" i="13"/>
  <c r="AC313" i="13"/>
  <c r="U313" i="13"/>
  <c r="M313" i="13"/>
  <c r="E313" i="13"/>
  <c r="AB313" i="13"/>
  <c r="T313" i="13"/>
  <c r="L313" i="13"/>
  <c r="D313" i="13"/>
  <c r="AH313" i="13"/>
  <c r="AA313" i="13"/>
  <c r="S313" i="13"/>
  <c r="K313" i="13"/>
  <c r="C313" i="13"/>
  <c r="AG313" i="13"/>
  <c r="Z313" i="13"/>
  <c r="R313" i="13"/>
  <c r="J313" i="13"/>
  <c r="B313" i="13"/>
  <c r="AQ313" i="13"/>
  <c r="AF313" i="13"/>
  <c r="Y313" i="13"/>
  <c r="Q313" i="13"/>
  <c r="I313" i="13"/>
  <c r="AO313" i="13"/>
  <c r="W313" i="13"/>
  <c r="O313" i="13"/>
  <c r="G313" i="13"/>
  <c r="X313" i="13"/>
  <c r="A312" i="13"/>
  <c r="P313" i="13"/>
  <c r="H313" i="13"/>
  <c r="AE313" i="13"/>
  <c r="AL310" i="19" l="1"/>
  <c r="AM310" i="19"/>
  <c r="AR313" i="13"/>
  <c r="AS313" i="13"/>
  <c r="AM312" i="13"/>
  <c r="AO310" i="19"/>
  <c r="AN310" i="19"/>
  <c r="AJ310" i="19"/>
  <c r="AK310" i="19"/>
  <c r="AF310" i="19"/>
  <c r="AE310" i="19"/>
  <c r="AI310" i="19"/>
  <c r="AG310" i="19"/>
  <c r="AD310" i="19"/>
  <c r="A309" i="19"/>
  <c r="AB310" i="19"/>
  <c r="T310" i="19"/>
  <c r="AA310" i="19"/>
  <c r="S310" i="19"/>
  <c r="U310" i="19"/>
  <c r="R310" i="19"/>
  <c r="AC310" i="19"/>
  <c r="Q310" i="19"/>
  <c r="Z310" i="19"/>
  <c r="P310" i="19"/>
  <c r="Y310" i="19"/>
  <c r="O310" i="19"/>
  <c r="X310" i="19"/>
  <c r="W310" i="19"/>
  <c r="V310" i="19"/>
  <c r="H310" i="19"/>
  <c r="G310" i="19"/>
  <c r="N310" i="19"/>
  <c r="F310" i="19"/>
  <c r="M310" i="19"/>
  <c r="E310" i="19"/>
  <c r="L310" i="19"/>
  <c r="D310" i="19"/>
  <c r="K310" i="19"/>
  <c r="C310" i="19"/>
  <c r="I310" i="19"/>
  <c r="J310" i="19"/>
  <c r="B310" i="19"/>
  <c r="AH311" i="19"/>
  <c r="AI313" i="13"/>
  <c r="AO312" i="13"/>
  <c r="W312" i="13"/>
  <c r="O312" i="13"/>
  <c r="G312" i="13"/>
  <c r="AD312" i="13"/>
  <c r="V312" i="13"/>
  <c r="N312" i="13"/>
  <c r="F312" i="13"/>
  <c r="AC312" i="13"/>
  <c r="U312" i="13"/>
  <c r="M312" i="13"/>
  <c r="E312" i="13"/>
  <c r="AB312" i="13"/>
  <c r="T312" i="13"/>
  <c r="L312" i="13"/>
  <c r="D312" i="13"/>
  <c r="AH312" i="13"/>
  <c r="AA312" i="13"/>
  <c r="S312" i="13"/>
  <c r="K312" i="13"/>
  <c r="C312" i="13"/>
  <c r="AG312" i="13"/>
  <c r="Z312" i="13"/>
  <c r="R312" i="13"/>
  <c r="J312" i="13"/>
  <c r="B312" i="13"/>
  <c r="AE312" i="13"/>
  <c r="X312" i="13"/>
  <c r="P312" i="13"/>
  <c r="H312" i="13"/>
  <c r="AQ312" i="13"/>
  <c r="AF312" i="13"/>
  <c r="Y312" i="13"/>
  <c r="I312" i="13"/>
  <c r="Q312" i="13"/>
  <c r="A311" i="13"/>
  <c r="AL309" i="19" l="1"/>
  <c r="AM309" i="19"/>
  <c r="AS312" i="13"/>
  <c r="AR312" i="13"/>
  <c r="AM311" i="13"/>
  <c r="AN309" i="19"/>
  <c r="AO309" i="19"/>
  <c r="AJ309" i="19"/>
  <c r="AK309" i="19"/>
  <c r="AG309" i="19"/>
  <c r="AI309" i="19"/>
  <c r="AF309" i="19"/>
  <c r="AE309" i="19"/>
  <c r="AD309" i="19"/>
  <c r="A308" i="19"/>
  <c r="AA309" i="19"/>
  <c r="S309" i="19"/>
  <c r="Z309" i="19"/>
  <c r="R309" i="19"/>
  <c r="X309" i="19"/>
  <c r="W309" i="19"/>
  <c r="V309" i="19"/>
  <c r="U309" i="19"/>
  <c r="T309" i="19"/>
  <c r="AC309" i="19"/>
  <c r="Q309" i="19"/>
  <c r="Y309" i="19"/>
  <c r="AB309" i="19"/>
  <c r="P309" i="19"/>
  <c r="O309" i="19"/>
  <c r="L309" i="19"/>
  <c r="D309" i="19"/>
  <c r="K309" i="19"/>
  <c r="C309" i="19"/>
  <c r="J309" i="19"/>
  <c r="I309" i="19"/>
  <c r="H309" i="19"/>
  <c r="G309" i="19"/>
  <c r="M309" i="19"/>
  <c r="E309" i="19"/>
  <c r="N309" i="19"/>
  <c r="F309" i="19"/>
  <c r="B309" i="19"/>
  <c r="AH310" i="19"/>
  <c r="AI312" i="13"/>
  <c r="AE311" i="13"/>
  <c r="X311" i="13"/>
  <c r="P311" i="13"/>
  <c r="H311" i="13"/>
  <c r="AO311" i="13"/>
  <c r="W311" i="13"/>
  <c r="O311" i="13"/>
  <c r="G311" i="13"/>
  <c r="AD311" i="13"/>
  <c r="V311" i="13"/>
  <c r="N311" i="13"/>
  <c r="F311" i="13"/>
  <c r="AC311" i="13"/>
  <c r="U311" i="13"/>
  <c r="M311" i="13"/>
  <c r="E311" i="13"/>
  <c r="AB311" i="13"/>
  <c r="T311" i="13"/>
  <c r="L311" i="13"/>
  <c r="D311" i="13"/>
  <c r="AH311" i="13"/>
  <c r="AA311" i="13"/>
  <c r="S311" i="13"/>
  <c r="K311" i="13"/>
  <c r="C311" i="13"/>
  <c r="AQ311" i="13"/>
  <c r="AF311" i="13"/>
  <c r="Y311" i="13"/>
  <c r="Q311" i="13"/>
  <c r="I311" i="13"/>
  <c r="AG311" i="13"/>
  <c r="Z311" i="13"/>
  <c r="R311" i="13"/>
  <c r="J311" i="13"/>
  <c r="B311" i="13"/>
  <c r="A310" i="13"/>
  <c r="AL308" i="19" l="1"/>
  <c r="AM308" i="19"/>
  <c r="AR311" i="13"/>
  <c r="AS311" i="13"/>
  <c r="AH309" i="19"/>
  <c r="AM310" i="13"/>
  <c r="AO308" i="19"/>
  <c r="AN308" i="19"/>
  <c r="AJ308" i="19"/>
  <c r="AK308" i="19"/>
  <c r="AI308" i="19"/>
  <c r="AG308" i="19"/>
  <c r="AE308" i="19"/>
  <c r="AF308" i="19"/>
  <c r="AD308" i="19"/>
  <c r="A307" i="19"/>
  <c r="Z308" i="19"/>
  <c r="R308" i="19"/>
  <c r="Y308" i="19"/>
  <c r="Q308" i="19"/>
  <c r="AC308" i="19"/>
  <c r="S308" i="19"/>
  <c r="AB308" i="19"/>
  <c r="P308" i="19"/>
  <c r="AA308" i="19"/>
  <c r="O308" i="19"/>
  <c r="X308" i="19"/>
  <c r="W308" i="19"/>
  <c r="V308" i="19"/>
  <c r="U308" i="19"/>
  <c r="T308" i="19"/>
  <c r="H308" i="19"/>
  <c r="G308" i="19"/>
  <c r="N308" i="19"/>
  <c r="F308" i="19"/>
  <c r="M308" i="19"/>
  <c r="E308" i="19"/>
  <c r="L308" i="19"/>
  <c r="D308" i="19"/>
  <c r="K308" i="19"/>
  <c r="C308" i="19"/>
  <c r="I308" i="19"/>
  <c r="J308" i="19"/>
  <c r="B308" i="19"/>
  <c r="AI311" i="13"/>
  <c r="AQ310" i="13"/>
  <c r="AO310" i="13"/>
  <c r="W310" i="13"/>
  <c r="O310" i="13"/>
  <c r="G310" i="13"/>
  <c r="AD310" i="13"/>
  <c r="V310" i="13"/>
  <c r="N310" i="13"/>
  <c r="F310" i="13"/>
  <c r="AC310" i="13"/>
  <c r="U310" i="13"/>
  <c r="M310" i="13"/>
  <c r="E310" i="13"/>
  <c r="AB310" i="13"/>
  <c r="T310" i="13"/>
  <c r="L310" i="13"/>
  <c r="D310" i="13"/>
  <c r="AH310" i="13"/>
  <c r="AA310" i="13"/>
  <c r="S310" i="13"/>
  <c r="K310" i="13"/>
  <c r="C310" i="13"/>
  <c r="AG310" i="13"/>
  <c r="Z310" i="13"/>
  <c r="R310" i="13"/>
  <c r="J310" i="13"/>
  <c r="B310" i="13"/>
  <c r="AE310" i="13"/>
  <c r="X310" i="13"/>
  <c r="P310" i="13"/>
  <c r="H310" i="13"/>
  <c r="A309" i="13"/>
  <c r="AF310" i="13"/>
  <c r="I310" i="13"/>
  <c r="Q310" i="13"/>
  <c r="Y310" i="13"/>
  <c r="AM307" i="19" l="1"/>
  <c r="AL307" i="19"/>
  <c r="AS310" i="13"/>
  <c r="AR310" i="13"/>
  <c r="AM309" i="13"/>
  <c r="AO307" i="19"/>
  <c r="AN307" i="19"/>
  <c r="AJ307" i="19"/>
  <c r="AG307" i="19"/>
  <c r="AF307" i="19"/>
  <c r="AE307" i="19"/>
  <c r="AI307" i="19"/>
  <c r="AK307" i="19"/>
  <c r="AD307" i="19"/>
  <c r="A306" i="19"/>
  <c r="Y307" i="19"/>
  <c r="Q307" i="19"/>
  <c r="X307" i="19"/>
  <c r="P307" i="19"/>
  <c r="V307" i="19"/>
  <c r="U307" i="19"/>
  <c r="T307" i="19"/>
  <c r="AC307" i="19"/>
  <c r="S307" i="19"/>
  <c r="AB307" i="19"/>
  <c r="R307" i="19"/>
  <c r="AA307" i="19"/>
  <c r="O307" i="19"/>
  <c r="Z307" i="19"/>
  <c r="W307" i="19"/>
  <c r="L307" i="19"/>
  <c r="D307" i="19"/>
  <c r="K307" i="19"/>
  <c r="C307" i="19"/>
  <c r="J307" i="19"/>
  <c r="I307" i="19"/>
  <c r="H307" i="19"/>
  <c r="G307" i="19"/>
  <c r="M307" i="19"/>
  <c r="E307" i="19"/>
  <c r="F307" i="19"/>
  <c r="N307" i="19"/>
  <c r="B307" i="19"/>
  <c r="AH308" i="19"/>
  <c r="AI310" i="13"/>
  <c r="AE309" i="13"/>
  <c r="X309" i="13"/>
  <c r="P309" i="13"/>
  <c r="H309" i="13"/>
  <c r="A308" i="13"/>
  <c r="AO309" i="13"/>
  <c r="W309" i="13"/>
  <c r="O309" i="13"/>
  <c r="G309" i="13"/>
  <c r="AD309" i="13"/>
  <c r="V309" i="13"/>
  <c r="N309" i="13"/>
  <c r="F309" i="13"/>
  <c r="AC309" i="13"/>
  <c r="U309" i="13"/>
  <c r="M309" i="13"/>
  <c r="E309" i="13"/>
  <c r="AB309" i="13"/>
  <c r="T309" i="13"/>
  <c r="L309" i="13"/>
  <c r="D309" i="13"/>
  <c r="AH309" i="13"/>
  <c r="AA309" i="13"/>
  <c r="S309" i="13"/>
  <c r="K309" i="13"/>
  <c r="C309" i="13"/>
  <c r="AQ309" i="13"/>
  <c r="AF309" i="13"/>
  <c r="Y309" i="13"/>
  <c r="Q309" i="13"/>
  <c r="I309" i="13"/>
  <c r="AG309" i="13"/>
  <c r="J309" i="13"/>
  <c r="B309" i="13"/>
  <c r="R309" i="13"/>
  <c r="Z309" i="13"/>
  <c r="AL306" i="19" l="1"/>
  <c r="AM306" i="19"/>
  <c r="AS309" i="13"/>
  <c r="AR309" i="13"/>
  <c r="AM308" i="13"/>
  <c r="AO306" i="19"/>
  <c r="AN306" i="19"/>
  <c r="AJ306" i="19"/>
  <c r="AK306" i="19"/>
  <c r="AG306" i="19"/>
  <c r="AF306" i="19"/>
  <c r="AE306" i="19"/>
  <c r="AI306" i="19"/>
  <c r="AD306" i="19"/>
  <c r="A305" i="19"/>
  <c r="X306" i="19"/>
  <c r="P306" i="19"/>
  <c r="W306" i="19"/>
  <c r="O306" i="19"/>
  <c r="AA306" i="19"/>
  <c r="Q306" i="19"/>
  <c r="Z306" i="19"/>
  <c r="Y306" i="19"/>
  <c r="V306" i="19"/>
  <c r="U306" i="19"/>
  <c r="T306" i="19"/>
  <c r="AB306" i="19"/>
  <c r="AC306" i="19"/>
  <c r="S306" i="19"/>
  <c r="R306" i="19"/>
  <c r="H306" i="19"/>
  <c r="G306" i="19"/>
  <c r="N306" i="19"/>
  <c r="F306" i="19"/>
  <c r="M306" i="19"/>
  <c r="E306" i="19"/>
  <c r="L306" i="19"/>
  <c r="D306" i="19"/>
  <c r="K306" i="19"/>
  <c r="C306" i="19"/>
  <c r="I306" i="19"/>
  <c r="J306" i="19"/>
  <c r="B306" i="19"/>
  <c r="AH307" i="19"/>
  <c r="AI309" i="13"/>
  <c r="AQ308" i="13"/>
  <c r="AF308" i="13"/>
  <c r="Y308" i="13"/>
  <c r="Q308" i="13"/>
  <c r="I308" i="13"/>
  <c r="AE308" i="13"/>
  <c r="X308" i="13"/>
  <c r="P308" i="13"/>
  <c r="H308" i="13"/>
  <c r="A307" i="13"/>
  <c r="AO308" i="13"/>
  <c r="W308" i="13"/>
  <c r="O308" i="13"/>
  <c r="G308" i="13"/>
  <c r="AD308" i="13"/>
  <c r="V308" i="13"/>
  <c r="N308" i="13"/>
  <c r="F308" i="13"/>
  <c r="AC308" i="13"/>
  <c r="U308" i="13"/>
  <c r="M308" i="13"/>
  <c r="E308" i="13"/>
  <c r="AB308" i="13"/>
  <c r="T308" i="13"/>
  <c r="L308" i="13"/>
  <c r="D308" i="13"/>
  <c r="AG308" i="13"/>
  <c r="Z308" i="13"/>
  <c r="R308" i="13"/>
  <c r="J308" i="13"/>
  <c r="B308" i="13"/>
  <c r="S308" i="13"/>
  <c r="K308" i="13"/>
  <c r="AH308" i="13"/>
  <c r="AA308" i="13"/>
  <c r="C308" i="13"/>
  <c r="AL305" i="19" l="1"/>
  <c r="AM305" i="19"/>
  <c r="AS308" i="13"/>
  <c r="AR308" i="13"/>
  <c r="AM307" i="13"/>
  <c r="AN305" i="19"/>
  <c r="AO305" i="19"/>
  <c r="AK305" i="19"/>
  <c r="AE305" i="19"/>
  <c r="AJ305" i="19"/>
  <c r="AI305" i="19"/>
  <c r="AF305" i="19"/>
  <c r="AD305" i="19"/>
  <c r="AG305" i="19"/>
  <c r="A304" i="19"/>
  <c r="W305" i="19"/>
  <c r="O305" i="19"/>
  <c r="V305" i="19"/>
  <c r="T305" i="19"/>
  <c r="AC305" i="19"/>
  <c r="S305" i="19"/>
  <c r="AB305" i="19"/>
  <c r="R305" i="19"/>
  <c r="AA305" i="19"/>
  <c r="Q305" i="19"/>
  <c r="Z305" i="19"/>
  <c r="P305" i="19"/>
  <c r="Y305" i="19"/>
  <c r="X305" i="19"/>
  <c r="U305" i="19"/>
  <c r="L305" i="19"/>
  <c r="D305" i="19"/>
  <c r="K305" i="19"/>
  <c r="C305" i="19"/>
  <c r="J305" i="19"/>
  <c r="I305" i="19"/>
  <c r="H305" i="19"/>
  <c r="G305" i="19"/>
  <c r="M305" i="19"/>
  <c r="E305" i="19"/>
  <c r="N305" i="19"/>
  <c r="F305" i="19"/>
  <c r="B305" i="19"/>
  <c r="AH306" i="19"/>
  <c r="AI308" i="13"/>
  <c r="AG307" i="13"/>
  <c r="Z307" i="13"/>
  <c r="R307" i="13"/>
  <c r="J307" i="13"/>
  <c r="B307" i="13"/>
  <c r="AQ307" i="13"/>
  <c r="AF307" i="13"/>
  <c r="Y307" i="13"/>
  <c r="Q307" i="13"/>
  <c r="I307" i="13"/>
  <c r="AE307" i="13"/>
  <c r="X307" i="13"/>
  <c r="P307" i="13"/>
  <c r="H307" i="13"/>
  <c r="A306" i="13"/>
  <c r="AO307" i="13"/>
  <c r="W307" i="13"/>
  <c r="O307" i="13"/>
  <c r="G307" i="13"/>
  <c r="AD307" i="13"/>
  <c r="V307" i="13"/>
  <c r="N307" i="13"/>
  <c r="F307" i="13"/>
  <c r="AC307" i="13"/>
  <c r="U307" i="13"/>
  <c r="M307" i="13"/>
  <c r="E307" i="13"/>
  <c r="AH307" i="13"/>
  <c r="AA307" i="13"/>
  <c r="S307" i="13"/>
  <c r="K307" i="13"/>
  <c r="C307" i="13"/>
  <c r="L307" i="13"/>
  <c r="D307" i="13"/>
  <c r="T307" i="13"/>
  <c r="AB307" i="13"/>
  <c r="AL304" i="19" l="1"/>
  <c r="AM304" i="19"/>
  <c r="AS307" i="13"/>
  <c r="AR307" i="13"/>
  <c r="AM306" i="13"/>
  <c r="AO304" i="19"/>
  <c r="AN304" i="19"/>
  <c r="AK304" i="19"/>
  <c r="AJ304" i="19"/>
  <c r="AI304" i="19"/>
  <c r="AG304" i="19"/>
  <c r="AF304" i="19"/>
  <c r="AE304" i="19"/>
  <c r="AD304" i="19"/>
  <c r="A303" i="19"/>
  <c r="V304" i="19"/>
  <c r="AC304" i="19"/>
  <c r="Y304" i="19"/>
  <c r="P304" i="19"/>
  <c r="X304" i="19"/>
  <c r="O304" i="19"/>
  <c r="W304" i="19"/>
  <c r="U304" i="19"/>
  <c r="T304" i="19"/>
  <c r="AB304" i="19"/>
  <c r="S304" i="19"/>
  <c r="AA304" i="19"/>
  <c r="Z304" i="19"/>
  <c r="Q304" i="19"/>
  <c r="R304" i="19"/>
  <c r="H304" i="19"/>
  <c r="G304" i="19"/>
  <c r="N304" i="19"/>
  <c r="F304" i="19"/>
  <c r="M304" i="19"/>
  <c r="E304" i="19"/>
  <c r="L304" i="19"/>
  <c r="D304" i="19"/>
  <c r="K304" i="19"/>
  <c r="C304" i="19"/>
  <c r="I304" i="19"/>
  <c r="J304" i="19"/>
  <c r="B304" i="19"/>
  <c r="AH305" i="19"/>
  <c r="AI307" i="13"/>
  <c r="AH306" i="13"/>
  <c r="AA306" i="13"/>
  <c r="S306" i="13"/>
  <c r="K306" i="13"/>
  <c r="C306" i="13"/>
  <c r="AG306" i="13"/>
  <c r="Z306" i="13"/>
  <c r="R306" i="13"/>
  <c r="J306" i="13"/>
  <c r="B306" i="13"/>
  <c r="AQ306" i="13"/>
  <c r="AF306" i="13"/>
  <c r="Y306" i="13"/>
  <c r="Q306" i="13"/>
  <c r="I306" i="13"/>
  <c r="AE306" i="13"/>
  <c r="X306" i="13"/>
  <c r="P306" i="13"/>
  <c r="H306" i="13"/>
  <c r="A305" i="13"/>
  <c r="AO306" i="13"/>
  <c r="W306" i="13"/>
  <c r="O306" i="13"/>
  <c r="G306" i="13"/>
  <c r="AD306" i="13"/>
  <c r="V306" i="13"/>
  <c r="N306" i="13"/>
  <c r="F306" i="13"/>
  <c r="AB306" i="13"/>
  <c r="T306" i="13"/>
  <c r="L306" i="13"/>
  <c r="D306" i="13"/>
  <c r="AC306" i="13"/>
  <c r="U306" i="13"/>
  <c r="E306" i="13"/>
  <c r="M306" i="13"/>
  <c r="AL303" i="19" l="1"/>
  <c r="AM303" i="19"/>
  <c r="AS306" i="13"/>
  <c r="AR306" i="13"/>
  <c r="AM305" i="13"/>
  <c r="AO303" i="19"/>
  <c r="AN303" i="19"/>
  <c r="AJ303" i="19"/>
  <c r="AK303" i="19"/>
  <c r="AI303" i="19"/>
  <c r="AG303" i="19"/>
  <c r="AF303" i="19"/>
  <c r="AE303" i="19"/>
  <c r="AD303" i="19"/>
  <c r="A302" i="19"/>
  <c r="AC303" i="19"/>
  <c r="U303" i="19"/>
  <c r="V303" i="19"/>
  <c r="T303" i="19"/>
  <c r="AB303" i="19"/>
  <c r="S303" i="19"/>
  <c r="AA303" i="19"/>
  <c r="R303" i="19"/>
  <c r="Z303" i="19"/>
  <c r="Q303" i="19"/>
  <c r="Y303" i="19"/>
  <c r="P303" i="19"/>
  <c r="O303" i="19"/>
  <c r="X303" i="19"/>
  <c r="W303" i="19"/>
  <c r="L303" i="19"/>
  <c r="D303" i="19"/>
  <c r="K303" i="19"/>
  <c r="C303" i="19"/>
  <c r="J303" i="19"/>
  <c r="I303" i="19"/>
  <c r="H303" i="19"/>
  <c r="G303" i="19"/>
  <c r="M303" i="19"/>
  <c r="E303" i="19"/>
  <c r="N303" i="19"/>
  <c r="F303" i="19"/>
  <c r="B303" i="19"/>
  <c r="AH304" i="19"/>
  <c r="AI306" i="13"/>
  <c r="AB305" i="13"/>
  <c r="T305" i="13"/>
  <c r="L305" i="13"/>
  <c r="D305" i="13"/>
  <c r="AH305" i="13"/>
  <c r="AA305" i="13"/>
  <c r="S305" i="13"/>
  <c r="K305" i="13"/>
  <c r="C305" i="13"/>
  <c r="AG305" i="13"/>
  <c r="Z305" i="13"/>
  <c r="R305" i="13"/>
  <c r="J305" i="13"/>
  <c r="B305" i="13"/>
  <c r="AQ305" i="13"/>
  <c r="AF305" i="13"/>
  <c r="Y305" i="13"/>
  <c r="Q305" i="13"/>
  <c r="I305" i="13"/>
  <c r="AE305" i="13"/>
  <c r="X305" i="13"/>
  <c r="P305" i="13"/>
  <c r="H305" i="13"/>
  <c r="A304" i="13"/>
  <c r="AO305" i="13"/>
  <c r="W305" i="13"/>
  <c r="O305" i="13"/>
  <c r="G305" i="13"/>
  <c r="AC305" i="13"/>
  <c r="U305" i="13"/>
  <c r="M305" i="13"/>
  <c r="E305" i="13"/>
  <c r="N305" i="13"/>
  <c r="F305" i="13"/>
  <c r="V305" i="13"/>
  <c r="AD305" i="13"/>
  <c r="AL302" i="19" l="1"/>
  <c r="AM302" i="19"/>
  <c r="AS305" i="13"/>
  <c r="AR305" i="13"/>
  <c r="AM304" i="13"/>
  <c r="AO302" i="19"/>
  <c r="AN302" i="19"/>
  <c r="AJ302" i="19"/>
  <c r="AK302" i="19"/>
  <c r="AI302" i="19"/>
  <c r="AG302" i="19"/>
  <c r="AF302" i="19"/>
  <c r="AE302" i="19"/>
  <c r="AD302" i="19"/>
  <c r="A301" i="19"/>
  <c r="AB302" i="19"/>
  <c r="T302" i="19"/>
  <c r="AA302" i="19"/>
  <c r="R302" i="19"/>
  <c r="Z302" i="19"/>
  <c r="Q302" i="19"/>
  <c r="Y302" i="19"/>
  <c r="P302" i="19"/>
  <c r="X302" i="19"/>
  <c r="O302" i="19"/>
  <c r="W302" i="19"/>
  <c r="V302" i="19"/>
  <c r="AC302" i="19"/>
  <c r="U302" i="19"/>
  <c r="S302" i="19"/>
  <c r="H302" i="19"/>
  <c r="G302" i="19"/>
  <c r="N302" i="19"/>
  <c r="F302" i="19"/>
  <c r="M302" i="19"/>
  <c r="E302" i="19"/>
  <c r="L302" i="19"/>
  <c r="D302" i="19"/>
  <c r="K302" i="19"/>
  <c r="C302" i="19"/>
  <c r="I302" i="19"/>
  <c r="J302" i="19"/>
  <c r="B302" i="19"/>
  <c r="AH303" i="19"/>
  <c r="AI305" i="13"/>
  <c r="AC304" i="13"/>
  <c r="U304" i="13"/>
  <c r="M304" i="13"/>
  <c r="E304" i="13"/>
  <c r="AB304" i="13"/>
  <c r="T304" i="13"/>
  <c r="L304" i="13"/>
  <c r="D304" i="13"/>
  <c r="AH304" i="13"/>
  <c r="AA304" i="13"/>
  <c r="S304" i="13"/>
  <c r="K304" i="13"/>
  <c r="C304" i="13"/>
  <c r="AG304" i="13"/>
  <c r="Z304" i="13"/>
  <c r="R304" i="13"/>
  <c r="J304" i="13"/>
  <c r="B304" i="13"/>
  <c r="AQ304" i="13"/>
  <c r="AF304" i="13"/>
  <c r="Y304" i="13"/>
  <c r="Q304" i="13"/>
  <c r="I304" i="13"/>
  <c r="AE304" i="13"/>
  <c r="X304" i="13"/>
  <c r="P304" i="13"/>
  <c r="H304" i="13"/>
  <c r="A303" i="13"/>
  <c r="AD304" i="13"/>
  <c r="V304" i="13"/>
  <c r="N304" i="13"/>
  <c r="F304" i="13"/>
  <c r="AO304" i="13"/>
  <c r="W304" i="13"/>
  <c r="O304" i="13"/>
  <c r="G304" i="13"/>
  <c r="AL301" i="19" l="1"/>
  <c r="AM301" i="19"/>
  <c r="AS304" i="13"/>
  <c r="AR304" i="13"/>
  <c r="AM303" i="13"/>
  <c r="AN301" i="19"/>
  <c r="AO301" i="19"/>
  <c r="AJ301" i="19"/>
  <c r="AK301" i="19"/>
  <c r="AI301" i="19"/>
  <c r="AE301" i="19"/>
  <c r="AF301" i="19"/>
  <c r="AD301" i="19"/>
  <c r="AG301" i="19"/>
  <c r="A300" i="19"/>
  <c r="AA301" i="19"/>
  <c r="S301" i="19"/>
  <c r="X301" i="19"/>
  <c r="O301" i="19"/>
  <c r="W301" i="19"/>
  <c r="V301" i="19"/>
  <c r="U301" i="19"/>
  <c r="AC301" i="19"/>
  <c r="T301" i="19"/>
  <c r="AB301" i="19"/>
  <c r="R301" i="19"/>
  <c r="Y301" i="19"/>
  <c r="Z301" i="19"/>
  <c r="Q301" i="19"/>
  <c r="P301" i="19"/>
  <c r="L301" i="19"/>
  <c r="D301" i="19"/>
  <c r="K301" i="19"/>
  <c r="C301" i="19"/>
  <c r="J301" i="19"/>
  <c r="I301" i="19"/>
  <c r="H301" i="19"/>
  <c r="G301" i="19"/>
  <c r="M301" i="19"/>
  <c r="E301" i="19"/>
  <c r="N301" i="19"/>
  <c r="F301" i="19"/>
  <c r="B301" i="19"/>
  <c r="AH302" i="19"/>
  <c r="AI304" i="13"/>
  <c r="AD303" i="13"/>
  <c r="V303" i="13"/>
  <c r="N303" i="13"/>
  <c r="F303" i="13"/>
  <c r="AC303" i="13"/>
  <c r="U303" i="13"/>
  <c r="M303" i="13"/>
  <c r="E303" i="13"/>
  <c r="AB303" i="13"/>
  <c r="T303" i="13"/>
  <c r="L303" i="13"/>
  <c r="D303" i="13"/>
  <c r="AH303" i="13"/>
  <c r="AA303" i="13"/>
  <c r="S303" i="13"/>
  <c r="K303" i="13"/>
  <c r="C303" i="13"/>
  <c r="AG303" i="13"/>
  <c r="Z303" i="13"/>
  <c r="R303" i="13"/>
  <c r="J303" i="13"/>
  <c r="B303" i="13"/>
  <c r="AQ303" i="13"/>
  <c r="AF303" i="13"/>
  <c r="Y303" i="13"/>
  <c r="Q303" i="13"/>
  <c r="I303" i="13"/>
  <c r="AO303" i="13"/>
  <c r="W303" i="13"/>
  <c r="O303" i="13"/>
  <c r="G303" i="13"/>
  <c r="AE303" i="13"/>
  <c r="X303" i="13"/>
  <c r="A302" i="13"/>
  <c r="P303" i="13"/>
  <c r="H303" i="13"/>
  <c r="AL300" i="19" l="1"/>
  <c r="AM300" i="19"/>
  <c r="AS303" i="13"/>
  <c r="AR303" i="13"/>
  <c r="AM302" i="13"/>
  <c r="AO300" i="19"/>
  <c r="AN300" i="19"/>
  <c r="AJ300" i="19"/>
  <c r="AK300" i="19"/>
  <c r="AI300" i="19"/>
  <c r="AG300" i="19"/>
  <c r="AF300" i="19"/>
  <c r="AE300" i="19"/>
  <c r="AD300" i="19"/>
  <c r="A299" i="19"/>
  <c r="Z300" i="19"/>
  <c r="R300" i="19"/>
  <c r="U300" i="19"/>
  <c r="AC300" i="19"/>
  <c r="T300" i="19"/>
  <c r="AB300" i="19"/>
  <c r="S300" i="19"/>
  <c r="AA300" i="19"/>
  <c r="Q300" i="19"/>
  <c r="Y300" i="19"/>
  <c r="P300" i="19"/>
  <c r="X300" i="19"/>
  <c r="O300" i="19"/>
  <c r="W300" i="19"/>
  <c r="V300" i="19"/>
  <c r="H300" i="19"/>
  <c r="G300" i="19"/>
  <c r="N300" i="19"/>
  <c r="F300" i="19"/>
  <c r="M300" i="19"/>
  <c r="E300" i="19"/>
  <c r="L300" i="19"/>
  <c r="D300" i="19"/>
  <c r="K300" i="19"/>
  <c r="C300" i="19"/>
  <c r="I300" i="19"/>
  <c r="J300" i="19"/>
  <c r="B300" i="19"/>
  <c r="AH301" i="19"/>
  <c r="AI303" i="13"/>
  <c r="AO302" i="13"/>
  <c r="W302" i="13"/>
  <c r="O302" i="13"/>
  <c r="G302" i="13"/>
  <c r="AD302" i="13"/>
  <c r="V302" i="13"/>
  <c r="N302" i="13"/>
  <c r="F302" i="13"/>
  <c r="AC302" i="13"/>
  <c r="U302" i="13"/>
  <c r="M302" i="13"/>
  <c r="E302" i="13"/>
  <c r="AB302" i="13"/>
  <c r="T302" i="13"/>
  <c r="L302" i="13"/>
  <c r="D302" i="13"/>
  <c r="AH302" i="13"/>
  <c r="AA302" i="13"/>
  <c r="S302" i="13"/>
  <c r="K302" i="13"/>
  <c r="C302" i="13"/>
  <c r="AG302" i="13"/>
  <c r="Z302" i="13"/>
  <c r="R302" i="13"/>
  <c r="J302" i="13"/>
  <c r="B302" i="13"/>
  <c r="AE302" i="13"/>
  <c r="X302" i="13"/>
  <c r="P302" i="13"/>
  <c r="H302" i="13"/>
  <c r="A301" i="13"/>
  <c r="I302" i="13"/>
  <c r="AQ302" i="13"/>
  <c r="AF302" i="13"/>
  <c r="Y302" i="13"/>
  <c r="Q302" i="13"/>
  <c r="AM299" i="19" l="1"/>
  <c r="AL299" i="19"/>
  <c r="AS302" i="13"/>
  <c r="AR302" i="13"/>
  <c r="AM301" i="13"/>
  <c r="AO299" i="19"/>
  <c r="AN299" i="19"/>
  <c r="AJ299" i="19"/>
  <c r="AK299" i="19"/>
  <c r="AI299" i="19"/>
  <c r="AG299" i="19"/>
  <c r="AF299" i="19"/>
  <c r="AD299" i="19"/>
  <c r="AE299" i="19"/>
  <c r="A298" i="19"/>
  <c r="Y299" i="19"/>
  <c r="Q299" i="19"/>
  <c r="AA299" i="19"/>
  <c r="R299" i="19"/>
  <c r="Z299" i="19"/>
  <c r="P299" i="19"/>
  <c r="X299" i="19"/>
  <c r="O299" i="19"/>
  <c r="W299" i="19"/>
  <c r="V299" i="19"/>
  <c r="U299" i="19"/>
  <c r="AC299" i="19"/>
  <c r="AB299" i="19"/>
  <c r="S299" i="19"/>
  <c r="T299" i="19"/>
  <c r="L299" i="19"/>
  <c r="D299" i="19"/>
  <c r="K299" i="19"/>
  <c r="C299" i="19"/>
  <c r="J299" i="19"/>
  <c r="I299" i="19"/>
  <c r="H299" i="19"/>
  <c r="G299" i="19"/>
  <c r="M299" i="19"/>
  <c r="E299" i="19"/>
  <c r="N299" i="19"/>
  <c r="F299" i="19"/>
  <c r="B299" i="19"/>
  <c r="AH300" i="19"/>
  <c r="AI302" i="13"/>
  <c r="AE301" i="13"/>
  <c r="X301" i="13"/>
  <c r="P301" i="13"/>
  <c r="H301" i="13"/>
  <c r="A300" i="13"/>
  <c r="AO301" i="13"/>
  <c r="W301" i="13"/>
  <c r="O301" i="13"/>
  <c r="G301" i="13"/>
  <c r="AD301" i="13"/>
  <c r="V301" i="13"/>
  <c r="N301" i="13"/>
  <c r="F301" i="13"/>
  <c r="AC301" i="13"/>
  <c r="U301" i="13"/>
  <c r="M301" i="13"/>
  <c r="E301" i="13"/>
  <c r="AB301" i="13"/>
  <c r="T301" i="13"/>
  <c r="L301" i="13"/>
  <c r="D301" i="13"/>
  <c r="AH301" i="13"/>
  <c r="AA301" i="13"/>
  <c r="S301" i="13"/>
  <c r="K301" i="13"/>
  <c r="C301" i="13"/>
  <c r="AQ301" i="13"/>
  <c r="AF301" i="13"/>
  <c r="Y301" i="13"/>
  <c r="Q301" i="13"/>
  <c r="I301" i="13"/>
  <c r="B301" i="13"/>
  <c r="AG301" i="13"/>
  <c r="Z301" i="13"/>
  <c r="R301" i="13"/>
  <c r="J301" i="13"/>
  <c r="AL298" i="19" l="1"/>
  <c r="AM298" i="19"/>
  <c r="AS301" i="13"/>
  <c r="AR301" i="13"/>
  <c r="AM300" i="13"/>
  <c r="AO298" i="19"/>
  <c r="AN298" i="19"/>
  <c r="AJ298" i="19"/>
  <c r="AK298" i="19"/>
  <c r="AI298" i="19"/>
  <c r="AF298" i="19"/>
  <c r="AE298" i="19"/>
  <c r="AG298" i="19"/>
  <c r="AD298" i="19"/>
  <c r="A297" i="19"/>
  <c r="X298" i="19"/>
  <c r="W298" i="19"/>
  <c r="O298" i="19"/>
  <c r="V298" i="19"/>
  <c r="U298" i="19"/>
  <c r="AC298" i="19"/>
  <c r="T298" i="19"/>
  <c r="AB298" i="19"/>
  <c r="S298" i="19"/>
  <c r="AA298" i="19"/>
  <c r="R298" i="19"/>
  <c r="Q298" i="19"/>
  <c r="P298" i="19"/>
  <c r="Y298" i="19"/>
  <c r="Z298" i="19"/>
  <c r="H298" i="19"/>
  <c r="G298" i="19"/>
  <c r="N298" i="19"/>
  <c r="F298" i="19"/>
  <c r="M298" i="19"/>
  <c r="E298" i="19"/>
  <c r="L298" i="19"/>
  <c r="D298" i="19"/>
  <c r="K298" i="19"/>
  <c r="C298" i="19"/>
  <c r="I298" i="19"/>
  <c r="J298" i="19"/>
  <c r="B298" i="19"/>
  <c r="AH299" i="19"/>
  <c r="AI301" i="13"/>
  <c r="AQ300" i="13"/>
  <c r="AF300" i="13"/>
  <c r="Y300" i="13"/>
  <c r="Q300" i="13"/>
  <c r="I300" i="13"/>
  <c r="AE300" i="13"/>
  <c r="X300" i="13"/>
  <c r="P300" i="13"/>
  <c r="H300" i="13"/>
  <c r="A299" i="13"/>
  <c r="AO300" i="13"/>
  <c r="W300" i="13"/>
  <c r="O300" i="13"/>
  <c r="G300" i="13"/>
  <c r="AD300" i="13"/>
  <c r="V300" i="13"/>
  <c r="N300" i="13"/>
  <c r="F300" i="13"/>
  <c r="AC300" i="13"/>
  <c r="U300" i="13"/>
  <c r="M300" i="13"/>
  <c r="E300" i="13"/>
  <c r="AB300" i="13"/>
  <c r="T300" i="13"/>
  <c r="L300" i="13"/>
  <c r="D300" i="13"/>
  <c r="AG300" i="13"/>
  <c r="Z300" i="13"/>
  <c r="R300" i="13"/>
  <c r="J300" i="13"/>
  <c r="B300" i="13"/>
  <c r="AA300" i="13"/>
  <c r="S300" i="13"/>
  <c r="AH300" i="13"/>
  <c r="K300" i="13"/>
  <c r="C300" i="13"/>
  <c r="AL297" i="19" l="1"/>
  <c r="AM297" i="19"/>
  <c r="AS300" i="13"/>
  <c r="AR300" i="13"/>
  <c r="AM299" i="13"/>
  <c r="AN297" i="19"/>
  <c r="AO297" i="19"/>
  <c r="AK297" i="19"/>
  <c r="AJ297" i="19"/>
  <c r="AI297" i="19"/>
  <c r="AG297" i="19"/>
  <c r="AF297" i="19"/>
  <c r="AE297" i="19"/>
  <c r="AD297" i="19"/>
  <c r="A296" i="19"/>
  <c r="V297" i="19"/>
  <c r="AC297" i="19"/>
  <c r="U297" i="19"/>
  <c r="AB297" i="19"/>
  <c r="T297" i="19"/>
  <c r="AA297" i="19"/>
  <c r="S297" i="19"/>
  <c r="Y297" i="19"/>
  <c r="Q297" i="19"/>
  <c r="Z297" i="19"/>
  <c r="X297" i="19"/>
  <c r="R297" i="19"/>
  <c r="W297" i="19"/>
  <c r="P297" i="19"/>
  <c r="O297" i="19"/>
  <c r="L297" i="19"/>
  <c r="D297" i="19"/>
  <c r="K297" i="19"/>
  <c r="C297" i="19"/>
  <c r="J297" i="19"/>
  <c r="I297" i="19"/>
  <c r="H297" i="19"/>
  <c r="G297" i="19"/>
  <c r="M297" i="19"/>
  <c r="E297" i="19"/>
  <c r="N297" i="19"/>
  <c r="F297" i="19"/>
  <c r="B297" i="19"/>
  <c r="AH298" i="19"/>
  <c r="AI300" i="13"/>
  <c r="AG299" i="13"/>
  <c r="Z299" i="13"/>
  <c r="R299" i="13"/>
  <c r="J299" i="13"/>
  <c r="B299" i="13"/>
  <c r="AQ299" i="13"/>
  <c r="AF299" i="13"/>
  <c r="Y299" i="13"/>
  <c r="Q299" i="13"/>
  <c r="I299" i="13"/>
  <c r="AE299" i="13"/>
  <c r="X299" i="13"/>
  <c r="P299" i="13"/>
  <c r="H299" i="13"/>
  <c r="A298" i="13"/>
  <c r="AO299" i="13"/>
  <c r="W299" i="13"/>
  <c r="O299" i="13"/>
  <c r="G299" i="13"/>
  <c r="AD299" i="13"/>
  <c r="V299" i="13"/>
  <c r="N299" i="13"/>
  <c r="F299" i="13"/>
  <c r="AC299" i="13"/>
  <c r="U299" i="13"/>
  <c r="M299" i="13"/>
  <c r="E299" i="13"/>
  <c r="AH299" i="13"/>
  <c r="AA299" i="13"/>
  <c r="S299" i="13"/>
  <c r="K299" i="13"/>
  <c r="C299" i="13"/>
  <c r="D299" i="13"/>
  <c r="L299" i="13"/>
  <c r="T299" i="13"/>
  <c r="AB299" i="13"/>
  <c r="AL296" i="19" l="1"/>
  <c r="AM296" i="19"/>
  <c r="AS299" i="13"/>
  <c r="AR299" i="13"/>
  <c r="AM298" i="13"/>
  <c r="AO296" i="19"/>
  <c r="AN296" i="19"/>
  <c r="AK296" i="19"/>
  <c r="AJ296" i="19"/>
  <c r="AI296" i="19"/>
  <c r="AG296" i="19"/>
  <c r="AE296" i="19"/>
  <c r="AF296" i="19"/>
  <c r="AD296" i="19"/>
  <c r="A295" i="19"/>
  <c r="AC296" i="19"/>
  <c r="U296" i="19"/>
  <c r="AB296" i="19"/>
  <c r="T296" i="19"/>
  <c r="AA296" i="19"/>
  <c r="S296" i="19"/>
  <c r="Z296" i="19"/>
  <c r="R296" i="19"/>
  <c r="X296" i="19"/>
  <c r="P296" i="19"/>
  <c r="Y296" i="19"/>
  <c r="W296" i="19"/>
  <c r="V296" i="19"/>
  <c r="Q296" i="19"/>
  <c r="O296" i="19"/>
  <c r="H296" i="19"/>
  <c r="G296" i="19"/>
  <c r="N296" i="19"/>
  <c r="F296" i="19"/>
  <c r="M296" i="19"/>
  <c r="E296" i="19"/>
  <c r="L296" i="19"/>
  <c r="D296" i="19"/>
  <c r="K296" i="19"/>
  <c r="C296" i="19"/>
  <c r="I296" i="19"/>
  <c r="J296" i="19"/>
  <c r="B296" i="19"/>
  <c r="AH297" i="19"/>
  <c r="AI299" i="13"/>
  <c r="AH298" i="13"/>
  <c r="AA298" i="13"/>
  <c r="S298" i="13"/>
  <c r="K298" i="13"/>
  <c r="C298" i="13"/>
  <c r="AG298" i="13"/>
  <c r="Z298" i="13"/>
  <c r="R298" i="13"/>
  <c r="J298" i="13"/>
  <c r="B298" i="13"/>
  <c r="AQ298" i="13"/>
  <c r="AF298" i="13"/>
  <c r="Y298" i="13"/>
  <c r="Q298" i="13"/>
  <c r="I298" i="13"/>
  <c r="AE298" i="13"/>
  <c r="X298" i="13"/>
  <c r="P298" i="13"/>
  <c r="H298" i="13"/>
  <c r="A297" i="13"/>
  <c r="AO298" i="13"/>
  <c r="W298" i="13"/>
  <c r="O298" i="13"/>
  <c r="G298" i="13"/>
  <c r="AD298" i="13"/>
  <c r="V298" i="13"/>
  <c r="N298" i="13"/>
  <c r="F298" i="13"/>
  <c r="AB298" i="13"/>
  <c r="T298" i="13"/>
  <c r="L298" i="13"/>
  <c r="D298" i="13"/>
  <c r="AC298" i="13"/>
  <c r="U298" i="13"/>
  <c r="M298" i="13"/>
  <c r="E298" i="13"/>
  <c r="AL295" i="19" l="1"/>
  <c r="AM295" i="19"/>
  <c r="AS298" i="13"/>
  <c r="AR298" i="13"/>
  <c r="AM297" i="13"/>
  <c r="AO295" i="19"/>
  <c r="AN295" i="19"/>
  <c r="AJ295" i="19"/>
  <c r="AK295" i="19"/>
  <c r="AI295" i="19"/>
  <c r="AG295" i="19"/>
  <c r="AF295" i="19"/>
  <c r="AE295" i="19"/>
  <c r="AD295" i="19"/>
  <c r="A294" i="19"/>
  <c r="AB295" i="19"/>
  <c r="T295" i="19"/>
  <c r="AA295" i="19"/>
  <c r="S295" i="19"/>
  <c r="Z295" i="19"/>
  <c r="R295" i="19"/>
  <c r="Y295" i="19"/>
  <c r="Q295" i="19"/>
  <c r="W295" i="19"/>
  <c r="O295" i="19"/>
  <c r="U295" i="19"/>
  <c r="P295" i="19"/>
  <c r="AC295" i="19"/>
  <c r="X295" i="19"/>
  <c r="V295" i="19"/>
  <c r="L295" i="19"/>
  <c r="D295" i="19"/>
  <c r="K295" i="19"/>
  <c r="C295" i="19"/>
  <c r="J295" i="19"/>
  <c r="I295" i="19"/>
  <c r="H295" i="19"/>
  <c r="G295" i="19"/>
  <c r="M295" i="19"/>
  <c r="E295" i="19"/>
  <c r="N295" i="19"/>
  <c r="F295" i="19"/>
  <c r="B295" i="19"/>
  <c r="AH296" i="19"/>
  <c r="AI298" i="13"/>
  <c r="AB297" i="13"/>
  <c r="T297" i="13"/>
  <c r="L297" i="13"/>
  <c r="D297" i="13"/>
  <c r="AH297" i="13"/>
  <c r="AA297" i="13"/>
  <c r="S297" i="13"/>
  <c r="K297" i="13"/>
  <c r="C297" i="13"/>
  <c r="AG297" i="13"/>
  <c r="Z297" i="13"/>
  <c r="R297" i="13"/>
  <c r="J297" i="13"/>
  <c r="B297" i="13"/>
  <c r="AQ297" i="13"/>
  <c r="AF297" i="13"/>
  <c r="Y297" i="13"/>
  <c r="Q297" i="13"/>
  <c r="I297" i="13"/>
  <c r="AE297" i="13"/>
  <c r="X297" i="13"/>
  <c r="P297" i="13"/>
  <c r="H297" i="13"/>
  <c r="AO297" i="13"/>
  <c r="W297" i="13"/>
  <c r="O297" i="13"/>
  <c r="G297" i="13"/>
  <c r="AC297" i="13"/>
  <c r="U297" i="13"/>
  <c r="M297" i="13"/>
  <c r="E297" i="13"/>
  <c r="V297" i="13"/>
  <c r="N297" i="13"/>
  <c r="A296" i="13"/>
  <c r="AD297" i="13"/>
  <c r="F297" i="13"/>
  <c r="AL294" i="19" l="1"/>
  <c r="AM294" i="19"/>
  <c r="AS297" i="13"/>
  <c r="AR297" i="13"/>
  <c r="AM296" i="13"/>
  <c r="AO294" i="19"/>
  <c r="AN294" i="19"/>
  <c r="AJ294" i="19"/>
  <c r="AK294" i="19"/>
  <c r="AI294" i="19"/>
  <c r="AG294" i="19"/>
  <c r="AF294" i="19"/>
  <c r="AE294" i="19"/>
  <c r="AD294" i="19"/>
  <c r="A293" i="19"/>
  <c r="AA294" i="19"/>
  <c r="S294" i="19"/>
  <c r="Z294" i="19"/>
  <c r="R294" i="19"/>
  <c r="Y294" i="19"/>
  <c r="Q294" i="19"/>
  <c r="X294" i="19"/>
  <c r="P294" i="19"/>
  <c r="V294" i="19"/>
  <c r="AC294" i="19"/>
  <c r="AB294" i="19"/>
  <c r="U294" i="19"/>
  <c r="T294" i="19"/>
  <c r="O294" i="19"/>
  <c r="W294" i="19"/>
  <c r="H294" i="19"/>
  <c r="G294" i="19"/>
  <c r="N294" i="19"/>
  <c r="F294" i="19"/>
  <c r="M294" i="19"/>
  <c r="E294" i="19"/>
  <c r="L294" i="19"/>
  <c r="D294" i="19"/>
  <c r="K294" i="19"/>
  <c r="C294" i="19"/>
  <c r="I294" i="19"/>
  <c r="J294" i="19"/>
  <c r="B294" i="19"/>
  <c r="AH295" i="19"/>
  <c r="AI297" i="13"/>
  <c r="AC296" i="13"/>
  <c r="AB296" i="13"/>
  <c r="T296" i="13"/>
  <c r="AH296" i="13"/>
  <c r="AA296" i="13"/>
  <c r="AG296" i="13"/>
  <c r="AQ296" i="13"/>
  <c r="AF296" i="13"/>
  <c r="AE296" i="13"/>
  <c r="AD296" i="13"/>
  <c r="W296" i="13"/>
  <c r="N296" i="13"/>
  <c r="F296" i="13"/>
  <c r="V296" i="13"/>
  <c r="M296" i="13"/>
  <c r="E296" i="13"/>
  <c r="P296" i="13"/>
  <c r="D296" i="13"/>
  <c r="Z296" i="13"/>
  <c r="O296" i="13"/>
  <c r="C296" i="13"/>
  <c r="Y296" i="13"/>
  <c r="L296" i="13"/>
  <c r="B296" i="13"/>
  <c r="A295" i="13"/>
  <c r="S296" i="13"/>
  <c r="R296" i="13"/>
  <c r="Q296" i="13"/>
  <c r="K296" i="13"/>
  <c r="J296" i="13"/>
  <c r="U296" i="13"/>
  <c r="G296" i="13"/>
  <c r="AO296" i="13"/>
  <c r="X296" i="13"/>
  <c r="I296" i="13"/>
  <c r="H296" i="13"/>
  <c r="AL293" i="19" l="1"/>
  <c r="AM293" i="19"/>
  <c r="AS296" i="13"/>
  <c r="AR296" i="13"/>
  <c r="AM295" i="13"/>
  <c r="AN293" i="19"/>
  <c r="AO293" i="19"/>
  <c r="AJ293" i="19"/>
  <c r="AK293" i="19"/>
  <c r="AI293" i="19"/>
  <c r="AE293" i="19"/>
  <c r="AF293" i="19"/>
  <c r="AD293" i="19"/>
  <c r="AG293" i="19"/>
  <c r="A292" i="19"/>
  <c r="Z293" i="19"/>
  <c r="R293" i="19"/>
  <c r="Y293" i="19"/>
  <c r="Q293" i="19"/>
  <c r="W293" i="19"/>
  <c r="O293" i="19"/>
  <c r="AC293" i="19"/>
  <c r="U293" i="19"/>
  <c r="AB293" i="19"/>
  <c r="AA293" i="19"/>
  <c r="X293" i="19"/>
  <c r="V293" i="19"/>
  <c r="S293" i="19"/>
  <c r="T293" i="19"/>
  <c r="P293" i="19"/>
  <c r="L293" i="19"/>
  <c r="D293" i="19"/>
  <c r="K293" i="19"/>
  <c r="C293" i="19"/>
  <c r="J293" i="19"/>
  <c r="I293" i="19"/>
  <c r="H293" i="19"/>
  <c r="G293" i="19"/>
  <c r="M293" i="19"/>
  <c r="E293" i="19"/>
  <c r="N293" i="19"/>
  <c r="F293" i="19"/>
  <c r="B293" i="19"/>
  <c r="AH294" i="19"/>
  <c r="AI296" i="13"/>
  <c r="AO295" i="13"/>
  <c r="W295" i="13"/>
  <c r="O295" i="13"/>
  <c r="G295" i="13"/>
  <c r="AD295" i="13"/>
  <c r="V295" i="13"/>
  <c r="N295" i="13"/>
  <c r="F295" i="13"/>
  <c r="AH295" i="13"/>
  <c r="Y295" i="13"/>
  <c r="M295" i="13"/>
  <c r="C295" i="13"/>
  <c r="AG295" i="13"/>
  <c r="X295" i="13"/>
  <c r="L295" i="13"/>
  <c r="B295" i="13"/>
  <c r="A294" i="13"/>
  <c r="AF295" i="13"/>
  <c r="U295" i="13"/>
  <c r="K295" i="13"/>
  <c r="AA295" i="13"/>
  <c r="I295" i="13"/>
  <c r="AQ295" i="13"/>
  <c r="Z295" i="13"/>
  <c r="H295" i="13"/>
  <c r="T295" i="13"/>
  <c r="E295" i="13"/>
  <c r="S295" i="13"/>
  <c r="R295" i="13"/>
  <c r="AB295" i="13"/>
  <c r="J295" i="13"/>
  <c r="Q295" i="13"/>
  <c r="P295" i="13"/>
  <c r="D295" i="13"/>
  <c r="AE295" i="13"/>
  <c r="AC295" i="13"/>
  <c r="AL292" i="19" l="1"/>
  <c r="AM292" i="19"/>
  <c r="AS295" i="13"/>
  <c r="AR295" i="13"/>
  <c r="AM294" i="13"/>
  <c r="AO292" i="19"/>
  <c r="AN292" i="19"/>
  <c r="AJ292" i="19"/>
  <c r="AK292" i="19"/>
  <c r="AI292" i="19"/>
  <c r="AG292" i="19"/>
  <c r="AF292" i="19"/>
  <c r="AE292" i="19"/>
  <c r="AD292" i="19"/>
  <c r="A291" i="19"/>
  <c r="Y292" i="19"/>
  <c r="Q292" i="19"/>
  <c r="X292" i="19"/>
  <c r="P292" i="19"/>
  <c r="V292" i="19"/>
  <c r="AB292" i="19"/>
  <c r="O292" i="19"/>
  <c r="AA292" i="19"/>
  <c r="Z292" i="19"/>
  <c r="W292" i="19"/>
  <c r="T292" i="19"/>
  <c r="AC292" i="19"/>
  <c r="U292" i="19"/>
  <c r="S292" i="19"/>
  <c r="R292" i="19"/>
  <c r="H292" i="19"/>
  <c r="G292" i="19"/>
  <c r="N292" i="19"/>
  <c r="F292" i="19"/>
  <c r="M292" i="19"/>
  <c r="E292" i="19"/>
  <c r="L292" i="19"/>
  <c r="D292" i="19"/>
  <c r="K292" i="19"/>
  <c r="C292" i="19"/>
  <c r="I292" i="19"/>
  <c r="J292" i="19"/>
  <c r="B292" i="19"/>
  <c r="AH293" i="19"/>
  <c r="AI295" i="13"/>
  <c r="AE294" i="13"/>
  <c r="X294" i="13"/>
  <c r="P294" i="13"/>
  <c r="H294" i="13"/>
  <c r="A293" i="13"/>
  <c r="AO294" i="13"/>
  <c r="W294" i="13"/>
  <c r="O294" i="13"/>
  <c r="G294" i="13"/>
  <c r="AG294" i="13"/>
  <c r="V294" i="13"/>
  <c r="L294" i="13"/>
  <c r="B294" i="13"/>
  <c r="AF294" i="13"/>
  <c r="U294" i="13"/>
  <c r="K294" i="13"/>
  <c r="AD294" i="13"/>
  <c r="T294" i="13"/>
  <c r="J294" i="13"/>
  <c r="AH294" i="13"/>
  <c r="Q294" i="13"/>
  <c r="AC294" i="13"/>
  <c r="N294" i="13"/>
  <c r="AB294" i="13"/>
  <c r="M294" i="13"/>
  <c r="AQ294" i="13"/>
  <c r="Z294" i="13"/>
  <c r="R294" i="13"/>
  <c r="C294" i="13"/>
  <c r="I294" i="13"/>
  <c r="F294" i="13"/>
  <c r="E294" i="13"/>
  <c r="D294" i="13"/>
  <c r="AA294" i="13"/>
  <c r="Y294" i="13"/>
  <c r="S294" i="13"/>
  <c r="AM291" i="19" l="1"/>
  <c r="AL291" i="19"/>
  <c r="AS294" i="13"/>
  <c r="AR294" i="13"/>
  <c r="AM293" i="13"/>
  <c r="AO291" i="19"/>
  <c r="AN291" i="19"/>
  <c r="AH292" i="19"/>
  <c r="AJ291" i="19"/>
  <c r="AK291" i="19"/>
  <c r="AI291" i="19"/>
  <c r="AG291" i="19"/>
  <c r="AF291" i="19"/>
  <c r="AE291" i="19"/>
  <c r="AD291" i="19"/>
  <c r="A290" i="19"/>
  <c r="X291" i="19"/>
  <c r="P291" i="19"/>
  <c r="W291" i="19"/>
  <c r="O291" i="19"/>
  <c r="AC291" i="19"/>
  <c r="U291" i="19"/>
  <c r="R291" i="19"/>
  <c r="AB291" i="19"/>
  <c r="Q291" i="19"/>
  <c r="AA291" i="19"/>
  <c r="Z291" i="19"/>
  <c r="V291" i="19"/>
  <c r="Y291" i="19"/>
  <c r="T291" i="19"/>
  <c r="S291" i="19"/>
  <c r="L291" i="19"/>
  <c r="D291" i="19"/>
  <c r="K291" i="19"/>
  <c r="C291" i="19"/>
  <c r="J291" i="19"/>
  <c r="I291" i="19"/>
  <c r="H291" i="19"/>
  <c r="G291" i="19"/>
  <c r="M291" i="19"/>
  <c r="E291" i="19"/>
  <c r="F291" i="19"/>
  <c r="N291" i="19"/>
  <c r="B291" i="19"/>
  <c r="AI294" i="13"/>
  <c r="AQ293" i="13"/>
  <c r="AF293" i="13"/>
  <c r="Y293" i="13"/>
  <c r="Q293" i="13"/>
  <c r="I293" i="13"/>
  <c r="AE293" i="13"/>
  <c r="X293" i="13"/>
  <c r="P293" i="13"/>
  <c r="H293" i="13"/>
  <c r="A292" i="13"/>
  <c r="U293" i="13"/>
  <c r="K293" i="13"/>
  <c r="AD293" i="13"/>
  <c r="T293" i="13"/>
  <c r="J293" i="13"/>
  <c r="AO293" i="13"/>
  <c r="AC293" i="13"/>
  <c r="S293" i="13"/>
  <c r="G293" i="13"/>
  <c r="W293" i="13"/>
  <c r="E293" i="13"/>
  <c r="V293" i="13"/>
  <c r="D293" i="13"/>
  <c r="R293" i="13"/>
  <c r="C293" i="13"/>
  <c r="Z293" i="13"/>
  <c r="F293" i="13"/>
  <c r="O293" i="13"/>
  <c r="N293" i="13"/>
  <c r="M293" i="13"/>
  <c r="L293" i="13"/>
  <c r="AH293" i="13"/>
  <c r="B293" i="13"/>
  <c r="AG293" i="13"/>
  <c r="AB293" i="13"/>
  <c r="AA293" i="13"/>
  <c r="AL290" i="19" l="1"/>
  <c r="AM290" i="19"/>
  <c r="AS293" i="13"/>
  <c r="AR293" i="13"/>
  <c r="AM292" i="13"/>
  <c r="AO290" i="19"/>
  <c r="AN290" i="19"/>
  <c r="AJ290" i="19"/>
  <c r="AK290" i="19"/>
  <c r="AF290" i="19"/>
  <c r="AI290" i="19"/>
  <c r="AE290" i="19"/>
  <c r="AG290" i="19"/>
  <c r="AD290" i="19"/>
  <c r="A289" i="19"/>
  <c r="W290" i="19"/>
  <c r="O290" i="19"/>
  <c r="V290" i="19"/>
  <c r="AB290" i="19"/>
  <c r="T290" i="19"/>
  <c r="S290" i="19"/>
  <c r="R290" i="19"/>
  <c r="AC290" i="19"/>
  <c r="Q290" i="19"/>
  <c r="AA290" i="19"/>
  <c r="P290" i="19"/>
  <c r="Y290" i="19"/>
  <c r="Z290" i="19"/>
  <c r="X290" i="19"/>
  <c r="U290" i="19"/>
  <c r="H290" i="19"/>
  <c r="G290" i="19"/>
  <c r="N290" i="19"/>
  <c r="F290" i="19"/>
  <c r="M290" i="19"/>
  <c r="E290" i="19"/>
  <c r="L290" i="19"/>
  <c r="D290" i="19"/>
  <c r="K290" i="19"/>
  <c r="C290" i="19"/>
  <c r="I290" i="19"/>
  <c r="J290" i="19"/>
  <c r="B290" i="19"/>
  <c r="AH291" i="19"/>
  <c r="AI293" i="13"/>
  <c r="AG292" i="13"/>
  <c r="Z292" i="13"/>
  <c r="R292" i="13"/>
  <c r="J292" i="13"/>
  <c r="B292" i="13"/>
  <c r="AQ292" i="13"/>
  <c r="AF292" i="13"/>
  <c r="Y292" i="13"/>
  <c r="Q292" i="13"/>
  <c r="I292" i="13"/>
  <c r="AD292" i="13"/>
  <c r="T292" i="13"/>
  <c r="H292" i="13"/>
  <c r="AO292" i="13"/>
  <c r="AC292" i="13"/>
  <c r="S292" i="13"/>
  <c r="G292" i="13"/>
  <c r="AB292" i="13"/>
  <c r="P292" i="13"/>
  <c r="F292" i="13"/>
  <c r="M292" i="13"/>
  <c r="A291" i="13"/>
  <c r="AA292" i="13"/>
  <c r="L292" i="13"/>
  <c r="X292" i="13"/>
  <c r="K292" i="13"/>
  <c r="AE292" i="13"/>
  <c r="N292" i="13"/>
  <c r="W292" i="13"/>
  <c r="V292" i="13"/>
  <c r="U292" i="13"/>
  <c r="O292" i="13"/>
  <c r="E292" i="13"/>
  <c r="D292" i="13"/>
  <c r="C292" i="13"/>
  <c r="AH292" i="13"/>
  <c r="AL289" i="19" l="1"/>
  <c r="AM289" i="19"/>
  <c r="AS292" i="13"/>
  <c r="AR292" i="13"/>
  <c r="AM291" i="13"/>
  <c r="AN289" i="19"/>
  <c r="AO289" i="19"/>
  <c r="AK289" i="19"/>
  <c r="AI289" i="19"/>
  <c r="AG289" i="19"/>
  <c r="AF289" i="19"/>
  <c r="AE289" i="19"/>
  <c r="AJ289" i="19"/>
  <c r="AD289" i="19"/>
  <c r="A288" i="19"/>
  <c r="V289" i="19"/>
  <c r="AC289" i="19"/>
  <c r="U289" i="19"/>
  <c r="AA289" i="19"/>
  <c r="S289" i="19"/>
  <c r="W289" i="19"/>
  <c r="T289" i="19"/>
  <c r="R289" i="19"/>
  <c r="Q289" i="19"/>
  <c r="Z289" i="19"/>
  <c r="O289" i="19"/>
  <c r="X289" i="19"/>
  <c r="P289" i="19"/>
  <c r="AB289" i="19"/>
  <c r="Y289" i="19"/>
  <c r="L289" i="19"/>
  <c r="D289" i="19"/>
  <c r="K289" i="19"/>
  <c r="C289" i="19"/>
  <c r="J289" i="19"/>
  <c r="I289" i="19"/>
  <c r="H289" i="19"/>
  <c r="G289" i="19"/>
  <c r="M289" i="19"/>
  <c r="E289" i="19"/>
  <c r="N289" i="19"/>
  <c r="F289" i="19"/>
  <c r="B289" i="19"/>
  <c r="AH290" i="19"/>
  <c r="AI292" i="13"/>
  <c r="AH291" i="13"/>
  <c r="AA291" i="13"/>
  <c r="S291" i="13"/>
  <c r="K291" i="13"/>
  <c r="C291" i="13"/>
  <c r="AG291" i="13"/>
  <c r="Z291" i="13"/>
  <c r="R291" i="13"/>
  <c r="J291" i="13"/>
  <c r="B291" i="13"/>
  <c r="AO291" i="13"/>
  <c r="AC291" i="13"/>
  <c r="Q291" i="13"/>
  <c r="G291" i="13"/>
  <c r="AB291" i="13"/>
  <c r="P291" i="13"/>
  <c r="F291" i="13"/>
  <c r="Y291" i="13"/>
  <c r="O291" i="13"/>
  <c r="E291" i="13"/>
  <c r="U291" i="13"/>
  <c r="AF291" i="13"/>
  <c r="T291" i="13"/>
  <c r="AE291" i="13"/>
  <c r="N291" i="13"/>
  <c r="V291" i="13"/>
  <c r="D291" i="13"/>
  <c r="A290" i="13"/>
  <c r="AD291" i="13"/>
  <c r="X291" i="13"/>
  <c r="W291" i="13"/>
  <c r="M291" i="13"/>
  <c r="L291" i="13"/>
  <c r="I291" i="13"/>
  <c r="AQ291" i="13"/>
  <c r="H291" i="13"/>
  <c r="AL288" i="19" l="1"/>
  <c r="AM288" i="19"/>
  <c r="AS291" i="13"/>
  <c r="AR291" i="13"/>
  <c r="AN290" i="13"/>
  <c r="AM290" i="13"/>
  <c r="AO288" i="19"/>
  <c r="AN288" i="19"/>
  <c r="AH289" i="19"/>
  <c r="AK288" i="19"/>
  <c r="AJ288" i="19"/>
  <c r="AI288" i="19"/>
  <c r="AG288" i="19"/>
  <c r="AE288" i="19"/>
  <c r="AF288" i="19"/>
  <c r="AD288" i="19"/>
  <c r="A287" i="19"/>
  <c r="AC288" i="19"/>
  <c r="U288" i="19"/>
  <c r="AB288" i="19"/>
  <c r="T288" i="19"/>
  <c r="Z288" i="19"/>
  <c r="R288" i="19"/>
  <c r="X288" i="19"/>
  <c r="W288" i="19"/>
  <c r="V288" i="19"/>
  <c r="S288" i="19"/>
  <c r="P288" i="19"/>
  <c r="AA288" i="19"/>
  <c r="Y288" i="19"/>
  <c r="Q288" i="19"/>
  <c r="O288" i="19"/>
  <c r="H288" i="19"/>
  <c r="G288" i="19"/>
  <c r="N288" i="19"/>
  <c r="F288" i="19"/>
  <c r="M288" i="19"/>
  <c r="E288" i="19"/>
  <c r="L288" i="19"/>
  <c r="D288" i="19"/>
  <c r="K288" i="19"/>
  <c r="C288" i="19"/>
  <c r="I288" i="19"/>
  <c r="J288" i="19"/>
  <c r="B288" i="19"/>
  <c r="AI291" i="13"/>
  <c r="AJ290" i="13"/>
  <c r="AB290" i="13"/>
  <c r="T290" i="13"/>
  <c r="L290" i="13"/>
  <c r="D290" i="13"/>
  <c r="AH290" i="13"/>
  <c r="AA290" i="13"/>
  <c r="S290" i="13"/>
  <c r="K290" i="13"/>
  <c r="C290" i="13"/>
  <c r="Z290" i="13"/>
  <c r="P290" i="13"/>
  <c r="F290" i="13"/>
  <c r="AK290" i="13"/>
  <c r="Y290" i="13"/>
  <c r="O290" i="13"/>
  <c r="E290" i="13"/>
  <c r="AG290" i="13"/>
  <c r="X290" i="13"/>
  <c r="N290" i="13"/>
  <c r="B290" i="13"/>
  <c r="A289" i="13"/>
  <c r="AC290" i="13"/>
  <c r="I290" i="13"/>
  <c r="AQ290" i="13"/>
  <c r="W290" i="13"/>
  <c r="H290" i="13"/>
  <c r="AP290" i="13"/>
  <c r="V290" i="13"/>
  <c r="G290" i="13"/>
  <c r="AD290" i="13"/>
  <c r="J290" i="13"/>
  <c r="AO290" i="13"/>
  <c r="AF290" i="13"/>
  <c r="AE290" i="13"/>
  <c r="AL290" i="13"/>
  <c r="U290" i="13"/>
  <c r="R290" i="13"/>
  <c r="Q290" i="13"/>
  <c r="M290" i="13"/>
  <c r="AL287" i="19" l="1"/>
  <c r="AM287" i="19"/>
  <c r="AS290" i="13"/>
  <c r="AR290" i="13"/>
  <c r="AN289" i="13"/>
  <c r="AM289" i="13"/>
  <c r="AO287" i="19"/>
  <c r="AN287" i="19"/>
  <c r="AJ287" i="19"/>
  <c r="AK287" i="19"/>
  <c r="AI287" i="19"/>
  <c r="AG287" i="19"/>
  <c r="AF287" i="19"/>
  <c r="AE287" i="19"/>
  <c r="AD287" i="19"/>
  <c r="A286" i="19"/>
  <c r="AB287" i="19"/>
  <c r="T287" i="19"/>
  <c r="AA287" i="19"/>
  <c r="S287" i="19"/>
  <c r="Y287" i="19"/>
  <c r="Q287" i="19"/>
  <c r="Z287" i="19"/>
  <c r="X287" i="19"/>
  <c r="W287" i="19"/>
  <c r="V287" i="19"/>
  <c r="R287" i="19"/>
  <c r="P287" i="19"/>
  <c r="O287" i="19"/>
  <c r="AC287" i="19"/>
  <c r="U287" i="19"/>
  <c r="L287" i="19"/>
  <c r="D287" i="19"/>
  <c r="K287" i="19"/>
  <c r="C287" i="19"/>
  <c r="J287" i="19"/>
  <c r="I287" i="19"/>
  <c r="H287" i="19"/>
  <c r="G287" i="19"/>
  <c r="M287" i="19"/>
  <c r="E287" i="19"/>
  <c r="N287" i="19"/>
  <c r="F287" i="19"/>
  <c r="B287" i="19"/>
  <c r="AH288" i="19"/>
  <c r="AI290" i="13"/>
  <c r="AK289" i="13"/>
  <c r="AC289" i="13"/>
  <c r="U289" i="13"/>
  <c r="M289" i="13"/>
  <c r="E289" i="13"/>
  <c r="AJ289" i="13"/>
  <c r="AB289" i="13"/>
  <c r="T289" i="13"/>
  <c r="L289" i="13"/>
  <c r="D289" i="13"/>
  <c r="AH289" i="13"/>
  <c r="Y289" i="13"/>
  <c r="O289" i="13"/>
  <c r="C289" i="13"/>
  <c r="AG289" i="13"/>
  <c r="X289" i="13"/>
  <c r="N289" i="13"/>
  <c r="B289" i="13"/>
  <c r="A288" i="13"/>
  <c r="AF289" i="13"/>
  <c r="W289" i="13"/>
  <c r="K289" i="13"/>
  <c r="AE289" i="13"/>
  <c r="Q289" i="13"/>
  <c r="AL289" i="13"/>
  <c r="P289" i="13"/>
  <c r="AD289" i="13"/>
  <c r="J289" i="13"/>
  <c r="R289" i="13"/>
  <c r="I289" i="13"/>
  <c r="AQ289" i="13"/>
  <c r="H289" i="13"/>
  <c r="AP289" i="13"/>
  <c r="G289" i="13"/>
  <c r="AO289" i="13"/>
  <c r="F289" i="13"/>
  <c r="AA289" i="13"/>
  <c r="Z289" i="13"/>
  <c r="V289" i="13"/>
  <c r="S289" i="13"/>
  <c r="AL286" i="19" l="1"/>
  <c r="AM286" i="19"/>
  <c r="AR289" i="13"/>
  <c r="AS289" i="13"/>
  <c r="AN288" i="13"/>
  <c r="AM288" i="13"/>
  <c r="AO286" i="19"/>
  <c r="AN286" i="19"/>
  <c r="AJ286" i="19"/>
  <c r="AK286" i="19"/>
  <c r="AI286" i="19"/>
  <c r="AG286" i="19"/>
  <c r="AF286" i="19"/>
  <c r="AE286" i="19"/>
  <c r="AD286" i="19"/>
  <c r="AI289" i="13"/>
  <c r="A285" i="19"/>
  <c r="AA286" i="19"/>
  <c r="S286" i="19"/>
  <c r="Z286" i="19"/>
  <c r="R286" i="19"/>
  <c r="X286" i="19"/>
  <c r="P286" i="19"/>
  <c r="AC286" i="19"/>
  <c r="O286" i="19"/>
  <c r="AB286" i="19"/>
  <c r="Y286" i="19"/>
  <c r="W286" i="19"/>
  <c r="U286" i="19"/>
  <c r="V286" i="19"/>
  <c r="T286" i="19"/>
  <c r="Q286" i="19"/>
  <c r="H286" i="19"/>
  <c r="G286" i="19"/>
  <c r="N286" i="19"/>
  <c r="F286" i="19"/>
  <c r="M286" i="19"/>
  <c r="E286" i="19"/>
  <c r="L286" i="19"/>
  <c r="D286" i="19"/>
  <c r="K286" i="19"/>
  <c r="C286" i="19"/>
  <c r="I286" i="19"/>
  <c r="J286" i="19"/>
  <c r="B286" i="19"/>
  <c r="AH287" i="19"/>
  <c r="AD288" i="13"/>
  <c r="V288" i="13"/>
  <c r="N288" i="13"/>
  <c r="F288" i="13"/>
  <c r="AK288" i="13"/>
  <c r="AC288" i="13"/>
  <c r="U288" i="13"/>
  <c r="M288" i="13"/>
  <c r="E288" i="13"/>
  <c r="AG288" i="13"/>
  <c r="X288" i="13"/>
  <c r="L288" i="13"/>
  <c r="B288" i="13"/>
  <c r="A287" i="13"/>
  <c r="AF288" i="13"/>
  <c r="W288" i="13"/>
  <c r="K288" i="13"/>
  <c r="AE288" i="13"/>
  <c r="T288" i="13"/>
  <c r="J288" i="13"/>
  <c r="AP288" i="13"/>
  <c r="Y288" i="13"/>
  <c r="G288" i="13"/>
  <c r="AO288" i="13"/>
  <c r="S288" i="13"/>
  <c r="D288" i="13"/>
  <c r="AJ288" i="13"/>
  <c r="R288" i="13"/>
  <c r="C288" i="13"/>
  <c r="AQ288" i="13"/>
  <c r="Z288" i="13"/>
  <c r="H288" i="13"/>
  <c r="Q288" i="13"/>
  <c r="P288" i="13"/>
  <c r="O288" i="13"/>
  <c r="I288" i="13"/>
  <c r="AH288" i="13"/>
  <c r="AL288" i="13"/>
  <c r="AB288" i="13"/>
  <c r="AA288" i="13"/>
  <c r="AL285" i="19" l="1"/>
  <c r="AM285" i="19"/>
  <c r="AS288" i="13"/>
  <c r="AR288" i="13"/>
  <c r="AN287" i="13"/>
  <c r="AM287" i="13"/>
  <c r="AN285" i="19"/>
  <c r="AO285" i="19"/>
  <c r="AJ285" i="19"/>
  <c r="AK285" i="19"/>
  <c r="AI285" i="19"/>
  <c r="AE285" i="19"/>
  <c r="AF285" i="19"/>
  <c r="AD285" i="19"/>
  <c r="AH285" i="19" s="1"/>
  <c r="AG285" i="19"/>
  <c r="A284" i="19"/>
  <c r="Z285" i="19"/>
  <c r="R285" i="19"/>
  <c r="Y285" i="19"/>
  <c r="Q285" i="19"/>
  <c r="W285" i="19"/>
  <c r="O285" i="19"/>
  <c r="S285" i="19"/>
  <c r="AC285" i="19"/>
  <c r="P285" i="19"/>
  <c r="AB285" i="19"/>
  <c r="AA285" i="19"/>
  <c r="V285" i="19"/>
  <c r="X285" i="19"/>
  <c r="U285" i="19"/>
  <c r="T285" i="19"/>
  <c r="L285" i="19"/>
  <c r="D285" i="19"/>
  <c r="K285" i="19"/>
  <c r="C285" i="19"/>
  <c r="J285" i="19"/>
  <c r="I285" i="19"/>
  <c r="H285" i="19"/>
  <c r="G285" i="19"/>
  <c r="M285" i="19"/>
  <c r="E285" i="19"/>
  <c r="N285" i="19"/>
  <c r="F285" i="19"/>
  <c r="B285" i="19"/>
  <c r="AH286" i="19"/>
  <c r="AI288" i="13"/>
  <c r="AO287" i="13"/>
  <c r="AL287" i="13"/>
  <c r="W287" i="13"/>
  <c r="O287" i="13"/>
  <c r="G287" i="13"/>
  <c r="AD287" i="13"/>
  <c r="V287" i="13"/>
  <c r="N287" i="13"/>
  <c r="F287" i="13"/>
  <c r="AF287" i="13"/>
  <c r="U287" i="13"/>
  <c r="K287" i="13"/>
  <c r="AE287" i="13"/>
  <c r="T287" i="13"/>
  <c r="J287" i="13"/>
  <c r="AQ287" i="13"/>
  <c r="AC287" i="13"/>
  <c r="S287" i="13"/>
  <c r="I287" i="13"/>
  <c r="AB287" i="13"/>
  <c r="M287" i="13"/>
  <c r="AA287" i="13"/>
  <c r="L287" i="13"/>
  <c r="Z287" i="13"/>
  <c r="H287" i="13"/>
  <c r="A286" i="13"/>
  <c r="AG287" i="13"/>
  <c r="P287" i="13"/>
  <c r="Y287" i="13"/>
  <c r="X287" i="13"/>
  <c r="R287" i="13"/>
  <c r="Q287" i="13"/>
  <c r="AP287" i="13"/>
  <c r="E287" i="13"/>
  <c r="AK287" i="13"/>
  <c r="D287" i="13"/>
  <c r="AH287" i="13"/>
  <c r="B287" i="13"/>
  <c r="AJ287" i="13"/>
  <c r="C287" i="13"/>
  <c r="AL284" i="19" l="1"/>
  <c r="AM284" i="19"/>
  <c r="AR287" i="13"/>
  <c r="AS287" i="13"/>
  <c r="AN286" i="13"/>
  <c r="AM286" i="13"/>
  <c r="AO284" i="19"/>
  <c r="AN284" i="19"/>
  <c r="AJ284" i="19"/>
  <c r="AK284" i="19"/>
  <c r="AI284" i="19"/>
  <c r="AG284" i="19"/>
  <c r="AF284" i="19"/>
  <c r="AE284" i="19"/>
  <c r="AD284" i="19"/>
  <c r="A283" i="19"/>
  <c r="Y284" i="19"/>
  <c r="Q284" i="19"/>
  <c r="X284" i="19"/>
  <c r="P284" i="19"/>
  <c r="V284" i="19"/>
  <c r="T284" i="19"/>
  <c r="S284" i="19"/>
  <c r="AC284" i="19"/>
  <c r="R284" i="19"/>
  <c r="AB284" i="19"/>
  <c r="O284" i="19"/>
  <c r="Z284" i="19"/>
  <c r="AA284" i="19"/>
  <c r="W284" i="19"/>
  <c r="U284" i="19"/>
  <c r="H284" i="19"/>
  <c r="G284" i="19"/>
  <c r="N284" i="19"/>
  <c r="F284" i="19"/>
  <c r="M284" i="19"/>
  <c r="E284" i="19"/>
  <c r="L284" i="19"/>
  <c r="D284" i="19"/>
  <c r="K284" i="19"/>
  <c r="C284" i="19"/>
  <c r="I284" i="19"/>
  <c r="J284" i="19"/>
  <c r="B284" i="19"/>
  <c r="AI287" i="13"/>
  <c r="AP286" i="13"/>
  <c r="AE286" i="13"/>
  <c r="X286" i="13"/>
  <c r="P286" i="13"/>
  <c r="H286" i="13"/>
  <c r="A285" i="13"/>
  <c r="AO286" i="13"/>
  <c r="AL286" i="13"/>
  <c r="W286" i="13"/>
  <c r="O286" i="13"/>
  <c r="G286" i="13"/>
  <c r="AD286" i="13"/>
  <c r="T286" i="13"/>
  <c r="J286" i="13"/>
  <c r="AQ286" i="13"/>
  <c r="AC286" i="13"/>
  <c r="S286" i="13"/>
  <c r="I286" i="13"/>
  <c r="AB286" i="13"/>
  <c r="R286" i="13"/>
  <c r="F286" i="13"/>
  <c r="AJ286" i="13"/>
  <c r="U286" i="13"/>
  <c r="C286" i="13"/>
  <c r="AH286" i="13"/>
  <c r="Q286" i="13"/>
  <c r="B286" i="13"/>
  <c r="AG286" i="13"/>
  <c r="N286" i="13"/>
  <c r="AK286" i="13"/>
  <c r="V286" i="13"/>
  <c r="D286" i="13"/>
  <c r="AF286" i="13"/>
  <c r="AA286" i="13"/>
  <c r="Z286" i="13"/>
  <c r="Y286" i="13"/>
  <c r="M286" i="13"/>
  <c r="L286" i="13"/>
  <c r="E286" i="13"/>
  <c r="K286" i="13"/>
  <c r="AM283" i="19" l="1"/>
  <c r="AL283" i="19"/>
  <c r="AS286" i="13"/>
  <c r="AR286" i="13"/>
  <c r="AN285" i="13"/>
  <c r="AM285" i="13"/>
  <c r="AO283" i="19"/>
  <c r="AN283" i="19"/>
  <c r="AJ283" i="19"/>
  <c r="AK283" i="19"/>
  <c r="AI283" i="19"/>
  <c r="AG283" i="19"/>
  <c r="AF283" i="19"/>
  <c r="AD283" i="19"/>
  <c r="AE283" i="19"/>
  <c r="A282" i="19"/>
  <c r="X283" i="19"/>
  <c r="P283" i="19"/>
  <c r="W283" i="19"/>
  <c r="O283" i="19"/>
  <c r="AC283" i="19"/>
  <c r="U283" i="19"/>
  <c r="V283" i="19"/>
  <c r="T283" i="19"/>
  <c r="S283" i="19"/>
  <c r="R283" i="19"/>
  <c r="AA283" i="19"/>
  <c r="AB283" i="19"/>
  <c r="Z283" i="19"/>
  <c r="Y283" i="19"/>
  <c r="Q283" i="19"/>
  <c r="L283" i="19"/>
  <c r="D283" i="19"/>
  <c r="K283" i="19"/>
  <c r="C283" i="19"/>
  <c r="J283" i="19"/>
  <c r="I283" i="19"/>
  <c r="H283" i="19"/>
  <c r="M283" i="19"/>
  <c r="E283" i="19"/>
  <c r="N283" i="19"/>
  <c r="G283" i="19"/>
  <c r="F283" i="19"/>
  <c r="B283" i="19"/>
  <c r="AH284" i="19"/>
  <c r="AI286" i="13"/>
  <c r="AQ285" i="13"/>
  <c r="AF285" i="13"/>
  <c r="Y285" i="13"/>
  <c r="Q285" i="13"/>
  <c r="I285" i="13"/>
  <c r="AP285" i="13"/>
  <c r="AE285" i="13"/>
  <c r="X285" i="13"/>
  <c r="P285" i="13"/>
  <c r="H285" i="13"/>
  <c r="A284" i="13"/>
  <c r="AO285" i="13"/>
  <c r="AC285" i="13"/>
  <c r="S285" i="13"/>
  <c r="G285" i="13"/>
  <c r="AB285" i="13"/>
  <c r="R285" i="13"/>
  <c r="F285" i="13"/>
  <c r="AK285" i="13"/>
  <c r="AA285" i="13"/>
  <c r="O285" i="13"/>
  <c r="E285" i="13"/>
  <c r="Z285" i="13"/>
  <c r="K285" i="13"/>
  <c r="W285" i="13"/>
  <c r="J285" i="13"/>
  <c r="V285" i="13"/>
  <c r="D285" i="13"/>
  <c r="AD285" i="13"/>
  <c r="L285" i="13"/>
  <c r="AJ285" i="13"/>
  <c r="C285" i="13"/>
  <c r="AH285" i="13"/>
  <c r="B285" i="13"/>
  <c r="AG285" i="13"/>
  <c r="AL285" i="13"/>
  <c r="U285" i="13"/>
  <c r="T285" i="13"/>
  <c r="M285" i="13"/>
  <c r="N285" i="13"/>
  <c r="AL282" i="19" l="1"/>
  <c r="AM282" i="19"/>
  <c r="AS285" i="13"/>
  <c r="AR285" i="13"/>
  <c r="AN284" i="13"/>
  <c r="AM284" i="13"/>
  <c r="AO282" i="19"/>
  <c r="AN282" i="19"/>
  <c r="AJ282" i="19"/>
  <c r="AK282" i="19"/>
  <c r="AF282" i="19"/>
  <c r="AE282" i="19"/>
  <c r="AI282" i="19"/>
  <c r="AG282" i="19"/>
  <c r="AD282" i="19"/>
  <c r="A281" i="19"/>
  <c r="W282" i="19"/>
  <c r="O282" i="19"/>
  <c r="V282" i="19"/>
  <c r="Z282" i="19"/>
  <c r="P282" i="19"/>
  <c r="Y282" i="19"/>
  <c r="X282" i="19"/>
  <c r="U282" i="19"/>
  <c r="AC282" i="19"/>
  <c r="S282" i="19"/>
  <c r="AA282" i="19"/>
  <c r="T282" i="19"/>
  <c r="R282" i="19"/>
  <c r="Q282" i="19"/>
  <c r="AB282" i="19"/>
  <c r="H282" i="19"/>
  <c r="G282" i="19"/>
  <c r="N282" i="19"/>
  <c r="F282" i="19"/>
  <c r="M282" i="19"/>
  <c r="E282" i="19"/>
  <c r="L282" i="19"/>
  <c r="D282" i="19"/>
  <c r="I282" i="19"/>
  <c r="C282" i="19"/>
  <c r="K282" i="19"/>
  <c r="J282" i="19"/>
  <c r="B282" i="19"/>
  <c r="AH283" i="19"/>
  <c r="AI285" i="13"/>
  <c r="AG284" i="13"/>
  <c r="Z284" i="13"/>
  <c r="R284" i="13"/>
  <c r="J284" i="13"/>
  <c r="B284" i="13"/>
  <c r="AQ284" i="13"/>
  <c r="AF284" i="13"/>
  <c r="Y284" i="13"/>
  <c r="Q284" i="13"/>
  <c r="I284" i="13"/>
  <c r="AB284" i="13"/>
  <c r="P284" i="13"/>
  <c r="F284" i="13"/>
  <c r="AK284" i="13"/>
  <c r="AA284" i="13"/>
  <c r="O284" i="13"/>
  <c r="E284" i="13"/>
  <c r="AJ284" i="13"/>
  <c r="X284" i="13"/>
  <c r="N284" i="13"/>
  <c r="D284" i="13"/>
  <c r="A283" i="13"/>
  <c r="AE284" i="13"/>
  <c r="S284" i="13"/>
  <c r="AL284" i="13"/>
  <c r="M284" i="13"/>
  <c r="AD284" i="13"/>
  <c r="L284" i="13"/>
  <c r="AH284" i="13"/>
  <c r="T284" i="13"/>
  <c r="K284" i="13"/>
  <c r="H284" i="13"/>
  <c r="AP284" i="13"/>
  <c r="G284" i="13"/>
  <c r="AO284" i="13"/>
  <c r="C284" i="13"/>
  <c r="AC284" i="13"/>
  <c r="W284" i="13"/>
  <c r="U284" i="13"/>
  <c r="V284" i="13"/>
  <c r="AL281" i="19" l="1"/>
  <c r="AM281" i="19"/>
  <c r="AS284" i="13"/>
  <c r="AR284" i="13"/>
  <c r="AN283" i="13"/>
  <c r="AM283" i="13"/>
  <c r="AN281" i="19"/>
  <c r="AO281" i="19"/>
  <c r="AK281" i="19"/>
  <c r="AJ281" i="19"/>
  <c r="AI281" i="19"/>
  <c r="AG281" i="19"/>
  <c r="AF281" i="19"/>
  <c r="AE281" i="19"/>
  <c r="AD281" i="19"/>
  <c r="A280" i="19"/>
  <c r="V281" i="19"/>
  <c r="AC281" i="19"/>
  <c r="U281" i="19"/>
  <c r="S281" i="19"/>
  <c r="AB281" i="19"/>
  <c r="R281" i="19"/>
  <c r="AA281" i="19"/>
  <c r="Q281" i="19"/>
  <c r="Z281" i="19"/>
  <c r="P281" i="19"/>
  <c r="X281" i="19"/>
  <c r="Y281" i="19"/>
  <c r="W281" i="19"/>
  <c r="T281" i="19"/>
  <c r="O281" i="19"/>
  <c r="L281" i="19"/>
  <c r="D281" i="19"/>
  <c r="K281" i="19"/>
  <c r="C281" i="19"/>
  <c r="J281" i="19"/>
  <c r="I281" i="19"/>
  <c r="H281" i="19"/>
  <c r="M281" i="19"/>
  <c r="E281" i="19"/>
  <c r="N281" i="19"/>
  <c r="G281" i="19"/>
  <c r="F281" i="19"/>
  <c r="B281" i="19"/>
  <c r="AH282" i="19"/>
  <c r="AI284" i="13"/>
  <c r="AH283" i="13"/>
  <c r="AA283" i="13"/>
  <c r="S283" i="13"/>
  <c r="K283" i="13"/>
  <c r="C283" i="13"/>
  <c r="AG283" i="13"/>
  <c r="Z283" i="13"/>
  <c r="R283" i="13"/>
  <c r="J283" i="13"/>
  <c r="B283" i="13"/>
  <c r="AK283" i="13"/>
  <c r="Y283" i="13"/>
  <c r="O283" i="13"/>
  <c r="E283" i="13"/>
  <c r="AJ283" i="13"/>
  <c r="X283" i="13"/>
  <c r="N283" i="13"/>
  <c r="D283" i="13"/>
  <c r="A282" i="13"/>
  <c r="AF283" i="13"/>
  <c r="W283" i="13"/>
  <c r="M283" i="13"/>
  <c r="AP283" i="13"/>
  <c r="V283" i="13"/>
  <c r="G283" i="13"/>
  <c r="AO283" i="13"/>
  <c r="U283" i="13"/>
  <c r="F283" i="13"/>
  <c r="T283" i="13"/>
  <c r="AQ283" i="13"/>
  <c r="AB283" i="13"/>
  <c r="H283" i="13"/>
  <c r="Q283" i="13"/>
  <c r="P283" i="13"/>
  <c r="L283" i="13"/>
  <c r="I283" i="13"/>
  <c r="AE283" i="13"/>
  <c r="AL283" i="13"/>
  <c r="AC283" i="13"/>
  <c r="AD283" i="13"/>
  <c r="AL280" i="19" l="1"/>
  <c r="AM280" i="19"/>
  <c r="AS283" i="13"/>
  <c r="AR283" i="13"/>
  <c r="AN282" i="13"/>
  <c r="AM282" i="13"/>
  <c r="AO280" i="19"/>
  <c r="AN280" i="19"/>
  <c r="AK280" i="19"/>
  <c r="AJ280" i="19"/>
  <c r="AI280" i="19"/>
  <c r="AG280" i="19"/>
  <c r="AE280" i="19"/>
  <c r="AD280" i="19"/>
  <c r="AH280" i="19" s="1"/>
  <c r="AF280" i="19"/>
  <c r="A279" i="19"/>
  <c r="AC280" i="19"/>
  <c r="U280" i="19"/>
  <c r="AB280" i="19"/>
  <c r="T280" i="19"/>
  <c r="X280" i="19"/>
  <c r="W280" i="19"/>
  <c r="V280" i="19"/>
  <c r="S280" i="19"/>
  <c r="AA280" i="19"/>
  <c r="Q280" i="19"/>
  <c r="Z280" i="19"/>
  <c r="Y280" i="19"/>
  <c r="R280" i="19"/>
  <c r="P280" i="19"/>
  <c r="O280" i="19"/>
  <c r="H280" i="19"/>
  <c r="G280" i="19"/>
  <c r="N280" i="19"/>
  <c r="F280" i="19"/>
  <c r="M280" i="19"/>
  <c r="E280" i="19"/>
  <c r="L280" i="19"/>
  <c r="D280" i="19"/>
  <c r="I280" i="19"/>
  <c r="K280" i="19"/>
  <c r="J280" i="19"/>
  <c r="C280" i="19"/>
  <c r="B280" i="19"/>
  <c r="AH281" i="19"/>
  <c r="AI283" i="13"/>
  <c r="AJ282" i="13"/>
  <c r="AB282" i="13"/>
  <c r="T282" i="13"/>
  <c r="L282" i="13"/>
  <c r="D282" i="13"/>
  <c r="AH282" i="13"/>
  <c r="AA282" i="13"/>
  <c r="S282" i="13"/>
  <c r="K282" i="13"/>
  <c r="C282" i="13"/>
  <c r="AG282" i="13"/>
  <c r="X282" i="13"/>
  <c r="N282" i="13"/>
  <c r="B282" i="13"/>
  <c r="AF282" i="13"/>
  <c r="W282" i="13"/>
  <c r="M282" i="13"/>
  <c r="AE282" i="13"/>
  <c r="V282" i="13"/>
  <c r="J282" i="13"/>
  <c r="AD282" i="13"/>
  <c r="O282" i="13"/>
  <c r="AC282" i="13"/>
  <c r="I282" i="13"/>
  <c r="AQ282" i="13"/>
  <c r="Z282" i="13"/>
  <c r="H282" i="13"/>
  <c r="A281" i="13"/>
  <c r="AL282" i="13"/>
  <c r="P282" i="13"/>
  <c r="Y282" i="13"/>
  <c r="U282" i="13"/>
  <c r="R282" i="13"/>
  <c r="Q282" i="13"/>
  <c r="AP282" i="13"/>
  <c r="G282" i="13"/>
  <c r="AO282" i="13"/>
  <c r="F282" i="13"/>
  <c r="AK282" i="13"/>
  <c r="E282" i="13"/>
  <c r="AL279" i="19" l="1"/>
  <c r="AM279" i="19"/>
  <c r="AS282" i="13"/>
  <c r="AR282" i="13"/>
  <c r="AN281" i="13"/>
  <c r="AM281" i="13"/>
  <c r="AO279" i="19"/>
  <c r="AN279" i="19"/>
  <c r="AJ279" i="19"/>
  <c r="AK279" i="19"/>
  <c r="AI279" i="19"/>
  <c r="AG279" i="19"/>
  <c r="AF279" i="19"/>
  <c r="AE279" i="19"/>
  <c r="AD279" i="19"/>
  <c r="A278" i="19"/>
  <c r="AB279" i="19"/>
  <c r="T279" i="19"/>
  <c r="AA279" i="19"/>
  <c r="S279" i="19"/>
  <c r="AC279" i="19"/>
  <c r="Q279" i="19"/>
  <c r="Z279" i="19"/>
  <c r="P279" i="19"/>
  <c r="Y279" i="19"/>
  <c r="O279" i="19"/>
  <c r="X279" i="19"/>
  <c r="V279" i="19"/>
  <c r="W279" i="19"/>
  <c r="U279" i="19"/>
  <c r="R279" i="19"/>
  <c r="L279" i="19"/>
  <c r="D279" i="19"/>
  <c r="K279" i="19"/>
  <c r="C279" i="19"/>
  <c r="J279" i="19"/>
  <c r="I279" i="19"/>
  <c r="H279" i="19"/>
  <c r="M279" i="19"/>
  <c r="G279" i="19"/>
  <c r="F279" i="19"/>
  <c r="E279" i="19"/>
  <c r="N279" i="19"/>
  <c r="B279" i="19"/>
  <c r="AI282" i="13"/>
  <c r="AH281" i="13"/>
  <c r="AA281" i="13"/>
  <c r="S281" i="13"/>
  <c r="K281" i="13"/>
  <c r="C281" i="13"/>
  <c r="AG281" i="13"/>
  <c r="Z281" i="13"/>
  <c r="R281" i="13"/>
  <c r="J281" i="13"/>
  <c r="B281" i="13"/>
  <c r="AQ281" i="13"/>
  <c r="AF281" i="13"/>
  <c r="Y281" i="13"/>
  <c r="O281" i="13"/>
  <c r="E281" i="13"/>
  <c r="AK281" i="13"/>
  <c r="X281" i="13"/>
  <c r="N281" i="13"/>
  <c r="D281" i="13"/>
  <c r="A280" i="13"/>
  <c r="AJ281" i="13"/>
  <c r="W281" i="13"/>
  <c r="M281" i="13"/>
  <c r="AO281" i="13"/>
  <c r="AB281" i="13"/>
  <c r="P281" i="13"/>
  <c r="F281" i="13"/>
  <c r="AE281" i="13"/>
  <c r="L281" i="13"/>
  <c r="AL281" i="13"/>
  <c r="I281" i="13"/>
  <c r="AD281" i="13"/>
  <c r="H281" i="13"/>
  <c r="AC281" i="13"/>
  <c r="G281" i="13"/>
  <c r="V281" i="13"/>
  <c r="U281" i="13"/>
  <c r="AP281" i="13"/>
  <c r="Q281" i="13"/>
  <c r="T281" i="13"/>
  <c r="AL278" i="19" l="1"/>
  <c r="AM278" i="19"/>
  <c r="AR281" i="13"/>
  <c r="AS281" i="13"/>
  <c r="AN280" i="13"/>
  <c r="AM280" i="13"/>
  <c r="AO278" i="19"/>
  <c r="AN278" i="19"/>
  <c r="AJ278" i="19"/>
  <c r="AK278" i="19"/>
  <c r="AI278" i="19"/>
  <c r="AG278" i="19"/>
  <c r="AF278" i="19"/>
  <c r="AE278" i="19"/>
  <c r="AD278" i="19"/>
  <c r="A277" i="19"/>
  <c r="AA278" i="19"/>
  <c r="S278" i="19"/>
  <c r="Z278" i="19"/>
  <c r="R278" i="19"/>
  <c r="V278" i="19"/>
  <c r="U278" i="19"/>
  <c r="T278" i="19"/>
  <c r="AC278" i="19"/>
  <c r="Q278" i="19"/>
  <c r="Y278" i="19"/>
  <c r="O278" i="19"/>
  <c r="AB278" i="19"/>
  <c r="X278" i="19"/>
  <c r="W278" i="19"/>
  <c r="P278" i="19"/>
  <c r="H278" i="19"/>
  <c r="G278" i="19"/>
  <c r="N278" i="19"/>
  <c r="F278" i="19"/>
  <c r="M278" i="19"/>
  <c r="E278" i="19"/>
  <c r="L278" i="19"/>
  <c r="D278" i="19"/>
  <c r="K278" i="19"/>
  <c r="J278" i="19"/>
  <c r="I278" i="19"/>
  <c r="C278" i="19"/>
  <c r="B278" i="19"/>
  <c r="AH279" i="19"/>
  <c r="AI281" i="13"/>
  <c r="AJ280" i="13"/>
  <c r="AB280" i="13"/>
  <c r="T280" i="13"/>
  <c r="L280" i="13"/>
  <c r="D280" i="13"/>
  <c r="AH280" i="13"/>
  <c r="AA280" i="13"/>
  <c r="S280" i="13"/>
  <c r="K280" i="13"/>
  <c r="C280" i="13"/>
  <c r="AG280" i="13"/>
  <c r="X280" i="13"/>
  <c r="N280" i="13"/>
  <c r="B280" i="13"/>
  <c r="A279" i="13"/>
  <c r="AF280" i="13"/>
  <c r="W280" i="13"/>
  <c r="M280" i="13"/>
  <c r="AE280" i="13"/>
  <c r="V280" i="13"/>
  <c r="J280" i="13"/>
  <c r="AK280" i="13"/>
  <c r="Y280" i="13"/>
  <c r="O280" i="13"/>
  <c r="E280" i="13"/>
  <c r="AL280" i="13"/>
  <c r="I280" i="13"/>
  <c r="AD280" i="13"/>
  <c r="H280" i="13"/>
  <c r="AC280" i="13"/>
  <c r="G280" i="13"/>
  <c r="Z280" i="13"/>
  <c r="F280" i="13"/>
  <c r="AQ280" i="13"/>
  <c r="U280" i="13"/>
  <c r="AP280" i="13"/>
  <c r="R280" i="13"/>
  <c r="P280" i="13"/>
  <c r="AO280" i="13"/>
  <c r="Q280" i="13"/>
  <c r="AL277" i="19" l="1"/>
  <c r="AM277" i="19"/>
  <c r="AS280" i="13"/>
  <c r="AR280" i="13"/>
  <c r="AN279" i="13"/>
  <c r="AM279" i="13"/>
  <c r="AN277" i="19"/>
  <c r="AO277" i="19"/>
  <c r="AJ277" i="19"/>
  <c r="AK277" i="19"/>
  <c r="AI277" i="19"/>
  <c r="AE277" i="19"/>
  <c r="AF277" i="19"/>
  <c r="AD277" i="19"/>
  <c r="AG277" i="19"/>
  <c r="A276" i="19"/>
  <c r="Z277" i="19"/>
  <c r="R277" i="19"/>
  <c r="Y277" i="19"/>
  <c r="Q277" i="19"/>
  <c r="AA277" i="19"/>
  <c r="O277" i="19"/>
  <c r="X277" i="19"/>
  <c r="W277" i="19"/>
  <c r="V277" i="19"/>
  <c r="T277" i="19"/>
  <c r="P277" i="19"/>
  <c r="AC277" i="19"/>
  <c r="AB277" i="19"/>
  <c r="U277" i="19"/>
  <c r="S277" i="19"/>
  <c r="L277" i="19"/>
  <c r="D277" i="19"/>
  <c r="K277" i="19"/>
  <c r="C277" i="19"/>
  <c r="J277" i="19"/>
  <c r="I277" i="19"/>
  <c r="H277" i="19"/>
  <c r="M277" i="19"/>
  <c r="G277" i="19"/>
  <c r="F277" i="19"/>
  <c r="E277" i="19"/>
  <c r="N277" i="19"/>
  <c r="B277" i="19"/>
  <c r="AH278" i="19"/>
  <c r="AI280" i="13"/>
  <c r="AK279" i="13"/>
  <c r="AC279" i="13"/>
  <c r="U279" i="13"/>
  <c r="M279" i="13"/>
  <c r="E279" i="13"/>
  <c r="AJ279" i="13"/>
  <c r="AB279" i="13"/>
  <c r="T279" i="13"/>
  <c r="L279" i="13"/>
  <c r="D279" i="13"/>
  <c r="AF279" i="13"/>
  <c r="W279" i="13"/>
  <c r="K279" i="13"/>
  <c r="AE279" i="13"/>
  <c r="V279" i="13"/>
  <c r="J279" i="13"/>
  <c r="AQ279" i="13"/>
  <c r="AL279" i="13"/>
  <c r="S279" i="13"/>
  <c r="I279" i="13"/>
  <c r="AG279" i="13"/>
  <c r="X279" i="13"/>
  <c r="N279" i="13"/>
  <c r="B279" i="13"/>
  <c r="A278" i="13"/>
  <c r="AD279" i="13"/>
  <c r="H279" i="13"/>
  <c r="AA279" i="13"/>
  <c r="G279" i="13"/>
  <c r="Z279" i="13"/>
  <c r="F279" i="13"/>
  <c r="Y279" i="13"/>
  <c r="C279" i="13"/>
  <c r="AP279" i="13"/>
  <c r="R279" i="13"/>
  <c r="AO279" i="13"/>
  <c r="Q279" i="13"/>
  <c r="AH279" i="13"/>
  <c r="O279" i="13"/>
  <c r="P279" i="13"/>
  <c r="AL276" i="19" l="1"/>
  <c r="AM276" i="19"/>
  <c r="AR279" i="13"/>
  <c r="AS279" i="13"/>
  <c r="AN278" i="13"/>
  <c r="AM278" i="13"/>
  <c r="AO276" i="19"/>
  <c r="AN276" i="19"/>
  <c r="AJ276" i="19"/>
  <c r="AK276" i="19"/>
  <c r="AI276" i="19"/>
  <c r="AG276" i="19"/>
  <c r="AF276" i="19"/>
  <c r="AE276" i="19"/>
  <c r="AD276" i="19"/>
  <c r="A275" i="19"/>
  <c r="Y276" i="19"/>
  <c r="Q276" i="19"/>
  <c r="X276" i="19"/>
  <c r="P276" i="19"/>
  <c r="T276" i="19"/>
  <c r="AC276" i="19"/>
  <c r="S276" i="19"/>
  <c r="AB276" i="19"/>
  <c r="R276" i="19"/>
  <c r="AA276" i="19"/>
  <c r="O276" i="19"/>
  <c r="W276" i="19"/>
  <c r="Z276" i="19"/>
  <c r="V276" i="19"/>
  <c r="U276" i="19"/>
  <c r="H276" i="19"/>
  <c r="G276" i="19"/>
  <c r="N276" i="19"/>
  <c r="F276" i="19"/>
  <c r="M276" i="19"/>
  <c r="E276" i="19"/>
  <c r="L276" i="19"/>
  <c r="D276" i="19"/>
  <c r="K276" i="19"/>
  <c r="J276" i="19"/>
  <c r="I276" i="19"/>
  <c r="C276" i="19"/>
  <c r="B276" i="19"/>
  <c r="AH277" i="19"/>
  <c r="AI279" i="13"/>
  <c r="AD278" i="13"/>
  <c r="V278" i="13"/>
  <c r="N278" i="13"/>
  <c r="F278" i="13"/>
  <c r="AK278" i="13"/>
  <c r="AC278" i="13"/>
  <c r="U278" i="13"/>
  <c r="M278" i="13"/>
  <c r="E278" i="13"/>
  <c r="AE278" i="13"/>
  <c r="T278" i="13"/>
  <c r="J278" i="13"/>
  <c r="AQ278" i="13"/>
  <c r="AL278" i="13"/>
  <c r="S278" i="13"/>
  <c r="I278" i="13"/>
  <c r="AP278" i="13"/>
  <c r="AB278" i="13"/>
  <c r="R278" i="13"/>
  <c r="H278" i="13"/>
  <c r="AF278" i="13"/>
  <c r="W278" i="13"/>
  <c r="K278" i="13"/>
  <c r="AA278" i="13"/>
  <c r="G278" i="13"/>
  <c r="Z278" i="13"/>
  <c r="D278" i="13"/>
  <c r="Y278" i="13"/>
  <c r="C278" i="13"/>
  <c r="X278" i="13"/>
  <c r="B278" i="13"/>
  <c r="AO278" i="13"/>
  <c r="Q278" i="13"/>
  <c r="A277" i="13"/>
  <c r="AJ278" i="13"/>
  <c r="P278" i="13"/>
  <c r="AG278" i="13"/>
  <c r="L278" i="13"/>
  <c r="O278" i="13"/>
  <c r="AH278" i="13"/>
  <c r="AM275" i="19" l="1"/>
  <c r="AL275" i="19"/>
  <c r="AS278" i="13"/>
  <c r="AR278" i="13"/>
  <c r="AN277" i="13"/>
  <c r="AM277" i="13"/>
  <c r="AO275" i="19"/>
  <c r="AN275" i="19"/>
  <c r="AJ275" i="19"/>
  <c r="AK275" i="19"/>
  <c r="AI275" i="19"/>
  <c r="AG275" i="19"/>
  <c r="AF275" i="19"/>
  <c r="AE275" i="19"/>
  <c r="AD275" i="19"/>
  <c r="A274" i="19"/>
  <c r="X275" i="19"/>
  <c r="P275" i="19"/>
  <c r="W275" i="19"/>
  <c r="O275" i="19"/>
  <c r="Y275" i="19"/>
  <c r="V275" i="19"/>
  <c r="T275" i="19"/>
  <c r="AB275" i="19"/>
  <c r="R275" i="19"/>
  <c r="S275" i="19"/>
  <c r="Q275" i="19"/>
  <c r="AC275" i="19"/>
  <c r="AA275" i="19"/>
  <c r="Z275" i="19"/>
  <c r="U275" i="19"/>
  <c r="L275" i="19"/>
  <c r="D275" i="19"/>
  <c r="K275" i="19"/>
  <c r="C275" i="19"/>
  <c r="J275" i="19"/>
  <c r="I275" i="19"/>
  <c r="H275" i="19"/>
  <c r="N275" i="19"/>
  <c r="M275" i="19"/>
  <c r="G275" i="19"/>
  <c r="F275" i="19"/>
  <c r="E275" i="19"/>
  <c r="B275" i="19"/>
  <c r="AH276" i="19"/>
  <c r="AI278" i="13"/>
  <c r="AO277" i="13"/>
  <c r="AL277" i="13"/>
  <c r="W277" i="13"/>
  <c r="O277" i="13"/>
  <c r="AQ277" i="13"/>
  <c r="AD277" i="13"/>
  <c r="U277" i="13"/>
  <c r="L277" i="13"/>
  <c r="D277" i="13"/>
  <c r="AP277" i="13"/>
  <c r="AC277" i="13"/>
  <c r="T277" i="13"/>
  <c r="K277" i="13"/>
  <c r="C277" i="13"/>
  <c r="AK277" i="13"/>
  <c r="AB277" i="13"/>
  <c r="S277" i="13"/>
  <c r="J277" i="13"/>
  <c r="B277" i="13"/>
  <c r="AE277" i="13"/>
  <c r="V277" i="13"/>
  <c r="M277" i="13"/>
  <c r="E277" i="13"/>
  <c r="AA277" i="13"/>
  <c r="I277" i="13"/>
  <c r="Z277" i="13"/>
  <c r="H277" i="13"/>
  <c r="A276" i="13"/>
  <c r="Y277" i="13"/>
  <c r="G277" i="13"/>
  <c r="X277" i="13"/>
  <c r="F277" i="13"/>
  <c r="AJ277" i="13"/>
  <c r="R277" i="13"/>
  <c r="AH277" i="13"/>
  <c r="Q277" i="13"/>
  <c r="AF277" i="13"/>
  <c r="N277" i="13"/>
  <c r="AG277" i="13"/>
  <c r="P277" i="13"/>
  <c r="AL274" i="19" l="1"/>
  <c r="AM274" i="19"/>
  <c r="AS277" i="13"/>
  <c r="AR277" i="13"/>
  <c r="AN276" i="13"/>
  <c r="AM276" i="13"/>
  <c r="AO274" i="19"/>
  <c r="AN274" i="19"/>
  <c r="AH275" i="19"/>
  <c r="AJ274" i="19"/>
  <c r="AK274" i="19"/>
  <c r="AF274" i="19"/>
  <c r="AE274" i="19"/>
  <c r="AI274" i="19"/>
  <c r="AG274" i="19"/>
  <c r="AD274" i="19"/>
  <c r="A273" i="19"/>
  <c r="W274" i="19"/>
  <c r="O274" i="19"/>
  <c r="V274" i="19"/>
  <c r="AB274" i="19"/>
  <c r="R274" i="19"/>
  <c r="AA274" i="19"/>
  <c r="Q274" i="19"/>
  <c r="Y274" i="19"/>
  <c r="U274" i="19"/>
  <c r="AC274" i="19"/>
  <c r="Z274" i="19"/>
  <c r="X274" i="19"/>
  <c r="T274" i="19"/>
  <c r="S274" i="19"/>
  <c r="P274" i="19"/>
  <c r="H274" i="19"/>
  <c r="G274" i="19"/>
  <c r="N274" i="19"/>
  <c r="F274" i="19"/>
  <c r="M274" i="19"/>
  <c r="E274" i="19"/>
  <c r="L274" i="19"/>
  <c r="D274" i="19"/>
  <c r="C274" i="19"/>
  <c r="K274" i="19"/>
  <c r="J274" i="19"/>
  <c r="I274" i="19"/>
  <c r="B274" i="19"/>
  <c r="AI277" i="13"/>
  <c r="AK276" i="13"/>
  <c r="AC276" i="13"/>
  <c r="U276" i="13"/>
  <c r="M276" i="13"/>
  <c r="E276" i="13"/>
  <c r="AJ276" i="13"/>
  <c r="AB276" i="13"/>
  <c r="T276" i="13"/>
  <c r="L276" i="13"/>
  <c r="D276" i="13"/>
  <c r="AH276" i="13"/>
  <c r="AA276" i="13"/>
  <c r="S276" i="13"/>
  <c r="K276" i="13"/>
  <c r="C276" i="13"/>
  <c r="AD276" i="13"/>
  <c r="V276" i="13"/>
  <c r="N276" i="13"/>
  <c r="F276" i="13"/>
  <c r="AG276" i="13"/>
  <c r="R276" i="13"/>
  <c r="B276" i="13"/>
  <c r="AF276" i="13"/>
  <c r="Q276" i="13"/>
  <c r="AE276" i="13"/>
  <c r="P276" i="13"/>
  <c r="AL276" i="13"/>
  <c r="O276" i="13"/>
  <c r="Z276" i="13"/>
  <c r="J276" i="13"/>
  <c r="AQ276" i="13"/>
  <c r="Y276" i="13"/>
  <c r="I276" i="13"/>
  <c r="AO276" i="13"/>
  <c r="W276" i="13"/>
  <c r="G276" i="13"/>
  <c r="A275" i="13"/>
  <c r="AP276" i="13"/>
  <c r="X276" i="13"/>
  <c r="H276" i="13"/>
  <c r="AL273" i="19" l="1"/>
  <c r="AM273" i="19"/>
  <c r="AS276" i="13"/>
  <c r="AR276" i="13"/>
  <c r="AN275" i="13"/>
  <c r="AM275" i="13"/>
  <c r="AN273" i="19"/>
  <c r="AO273" i="19"/>
  <c r="AK273" i="19"/>
  <c r="AJ273" i="19"/>
  <c r="AI273" i="19"/>
  <c r="AG273" i="19"/>
  <c r="AF273" i="19"/>
  <c r="AE273" i="19"/>
  <c r="AD273" i="19"/>
  <c r="A272" i="19"/>
  <c r="V273" i="19"/>
  <c r="AC273" i="19"/>
  <c r="U273" i="19"/>
  <c r="W273" i="19"/>
  <c r="T273" i="19"/>
  <c r="AB273" i="19"/>
  <c r="R273" i="19"/>
  <c r="Z273" i="19"/>
  <c r="P273" i="19"/>
  <c r="AA273" i="19"/>
  <c r="Y273" i="19"/>
  <c r="X273" i="19"/>
  <c r="S273" i="19"/>
  <c r="Q273" i="19"/>
  <c r="O273" i="19"/>
  <c r="L273" i="19"/>
  <c r="D273" i="19"/>
  <c r="K273" i="19"/>
  <c r="C273" i="19"/>
  <c r="J273" i="19"/>
  <c r="I273" i="19"/>
  <c r="H273" i="19"/>
  <c r="N273" i="19"/>
  <c r="M273" i="19"/>
  <c r="G273" i="19"/>
  <c r="F273" i="19"/>
  <c r="E273" i="19"/>
  <c r="B273" i="19"/>
  <c r="AH274" i="19"/>
  <c r="AI276" i="13"/>
  <c r="AD275" i="13"/>
  <c r="V275" i="13"/>
  <c r="N275" i="13"/>
  <c r="F275" i="13"/>
  <c r="AK275" i="13"/>
  <c r="AC275" i="13"/>
  <c r="U275" i="13"/>
  <c r="M275" i="13"/>
  <c r="E275" i="13"/>
  <c r="AJ275" i="13"/>
  <c r="AB275" i="13"/>
  <c r="T275" i="13"/>
  <c r="L275" i="13"/>
  <c r="D275" i="13"/>
  <c r="AO275" i="13"/>
  <c r="AL275" i="13"/>
  <c r="W275" i="13"/>
  <c r="O275" i="13"/>
  <c r="G275" i="13"/>
  <c r="AA275" i="13"/>
  <c r="K275" i="13"/>
  <c r="Z275" i="13"/>
  <c r="J275" i="13"/>
  <c r="AQ275" i="13"/>
  <c r="Y275" i="13"/>
  <c r="I275" i="13"/>
  <c r="AP275" i="13"/>
  <c r="X275" i="13"/>
  <c r="H275" i="13"/>
  <c r="A274" i="13"/>
  <c r="AH275" i="13"/>
  <c r="S275" i="13"/>
  <c r="C275" i="13"/>
  <c r="AG275" i="13"/>
  <c r="R275" i="13"/>
  <c r="B275" i="13"/>
  <c r="AE275" i="13"/>
  <c r="P275" i="13"/>
  <c r="AF275" i="13"/>
  <c r="Q275" i="13"/>
  <c r="AL272" i="19" l="1"/>
  <c r="AM272" i="19"/>
  <c r="AS275" i="13"/>
  <c r="AR275" i="13"/>
  <c r="AN274" i="13"/>
  <c r="AM274" i="13"/>
  <c r="AH273" i="19"/>
  <c r="AO272" i="19"/>
  <c r="AN272" i="19"/>
  <c r="AK272" i="19"/>
  <c r="AJ272" i="19"/>
  <c r="AI272" i="19"/>
  <c r="AG272" i="19"/>
  <c r="AE272" i="19"/>
  <c r="AF272" i="19"/>
  <c r="AD272" i="19"/>
  <c r="A271" i="19"/>
  <c r="AC272" i="19"/>
  <c r="U272" i="19"/>
  <c r="AB272" i="19"/>
  <c r="T272" i="19"/>
  <c r="Z272" i="19"/>
  <c r="P272" i="19"/>
  <c r="Y272" i="19"/>
  <c r="O272" i="19"/>
  <c r="W272" i="19"/>
  <c r="S272" i="19"/>
  <c r="V272" i="19"/>
  <c r="R272" i="19"/>
  <c r="Q272" i="19"/>
  <c r="AA272" i="19"/>
  <c r="X272" i="19"/>
  <c r="H272" i="19"/>
  <c r="G272" i="19"/>
  <c r="N272" i="19"/>
  <c r="F272" i="19"/>
  <c r="M272" i="19"/>
  <c r="E272" i="19"/>
  <c r="L272" i="19"/>
  <c r="D272" i="19"/>
  <c r="I272" i="19"/>
  <c r="C272" i="19"/>
  <c r="K272" i="19"/>
  <c r="J272" i="19"/>
  <c r="B272" i="19"/>
  <c r="AI275" i="13"/>
  <c r="AO274" i="13"/>
  <c r="AL274" i="13"/>
  <c r="W274" i="13"/>
  <c r="O274" i="13"/>
  <c r="G274" i="13"/>
  <c r="AD274" i="13"/>
  <c r="V274" i="13"/>
  <c r="N274" i="13"/>
  <c r="F274" i="13"/>
  <c r="AK274" i="13"/>
  <c r="AC274" i="13"/>
  <c r="U274" i="13"/>
  <c r="M274" i="13"/>
  <c r="E274" i="13"/>
  <c r="AP274" i="13"/>
  <c r="AE274" i="13"/>
  <c r="X274" i="13"/>
  <c r="P274" i="13"/>
  <c r="H274" i="13"/>
  <c r="A273" i="13"/>
  <c r="AJ274" i="13"/>
  <c r="T274" i="13"/>
  <c r="D274" i="13"/>
  <c r="AH274" i="13"/>
  <c r="S274" i="13"/>
  <c r="C274" i="13"/>
  <c r="AG274" i="13"/>
  <c r="R274" i="13"/>
  <c r="B274" i="13"/>
  <c r="AF274" i="13"/>
  <c r="Q274" i="13"/>
  <c r="AB274" i="13"/>
  <c r="L274" i="13"/>
  <c r="AA274" i="13"/>
  <c r="AQ274" i="13"/>
  <c r="Y274" i="13"/>
  <c r="I274" i="13"/>
  <c r="Z274" i="13"/>
  <c r="K274" i="13"/>
  <c r="J274" i="13"/>
  <c r="AL271" i="19" l="1"/>
  <c r="AM271" i="19"/>
  <c r="AS274" i="13"/>
  <c r="AR274" i="13"/>
  <c r="AN273" i="13"/>
  <c r="AM273" i="13"/>
  <c r="AO271" i="19"/>
  <c r="AN271" i="19"/>
  <c r="AJ271" i="19"/>
  <c r="AK271" i="19"/>
  <c r="AI271" i="19"/>
  <c r="AG271" i="19"/>
  <c r="AF271" i="19"/>
  <c r="AE271" i="19"/>
  <c r="AD271" i="19"/>
  <c r="A270" i="19"/>
  <c r="AB271" i="19"/>
  <c r="T271" i="19"/>
  <c r="AA271" i="19"/>
  <c r="S271" i="19"/>
  <c r="U271" i="19"/>
  <c r="R271" i="19"/>
  <c r="Z271" i="19"/>
  <c r="P271" i="19"/>
  <c r="X271" i="19"/>
  <c r="O271" i="19"/>
  <c r="AC271" i="19"/>
  <c r="Y271" i="19"/>
  <c r="W271" i="19"/>
  <c r="V271" i="19"/>
  <c r="Q271" i="19"/>
  <c r="L271" i="19"/>
  <c r="D271" i="19"/>
  <c r="K271" i="19"/>
  <c r="C271" i="19"/>
  <c r="J271" i="19"/>
  <c r="I271" i="19"/>
  <c r="H271" i="19"/>
  <c r="N271" i="19"/>
  <c r="M271" i="19"/>
  <c r="G271" i="19"/>
  <c r="F271" i="19"/>
  <c r="E271" i="19"/>
  <c r="B271" i="19"/>
  <c r="AH272" i="19"/>
  <c r="AI274" i="13"/>
  <c r="AP273" i="13"/>
  <c r="AE273" i="13"/>
  <c r="X273" i="13"/>
  <c r="P273" i="13"/>
  <c r="H273" i="13"/>
  <c r="A272" i="13"/>
  <c r="AO273" i="13"/>
  <c r="AL273" i="13"/>
  <c r="W273" i="13"/>
  <c r="O273" i="13"/>
  <c r="G273" i="13"/>
  <c r="AD273" i="13"/>
  <c r="V273" i="13"/>
  <c r="N273" i="13"/>
  <c r="F273" i="13"/>
  <c r="AQ273" i="13"/>
  <c r="AF273" i="13"/>
  <c r="Y273" i="13"/>
  <c r="Q273" i="13"/>
  <c r="I273" i="13"/>
  <c r="AC273" i="13"/>
  <c r="M273" i="13"/>
  <c r="AB273" i="13"/>
  <c r="L273" i="13"/>
  <c r="AA273" i="13"/>
  <c r="K273" i="13"/>
  <c r="Z273" i="13"/>
  <c r="AK273" i="13"/>
  <c r="U273" i="13"/>
  <c r="E273" i="13"/>
  <c r="AG273" i="13"/>
  <c r="R273" i="13"/>
  <c r="B273" i="13"/>
  <c r="J273" i="13"/>
  <c r="D273" i="13"/>
  <c r="C273" i="13"/>
  <c r="AJ273" i="13"/>
  <c r="AH273" i="13"/>
  <c r="T273" i="13"/>
  <c r="S273" i="13"/>
  <c r="AL270" i="19" l="1"/>
  <c r="AM270" i="19"/>
  <c r="AS273" i="13"/>
  <c r="AR273" i="13"/>
  <c r="AN272" i="13"/>
  <c r="AM272" i="13"/>
  <c r="AO270" i="19"/>
  <c r="AN270" i="19"/>
  <c r="AJ270" i="19"/>
  <c r="AK270" i="19"/>
  <c r="AI270" i="19"/>
  <c r="AG270" i="19"/>
  <c r="AF270" i="19"/>
  <c r="AE270" i="19"/>
  <c r="AD270" i="19"/>
  <c r="A269" i="19"/>
  <c r="AA270" i="19"/>
  <c r="S270" i="19"/>
  <c r="Z270" i="19"/>
  <c r="R270" i="19"/>
  <c r="X270" i="19"/>
  <c r="W270" i="19"/>
  <c r="U270" i="19"/>
  <c r="AC270" i="19"/>
  <c r="Q270" i="19"/>
  <c r="AB270" i="19"/>
  <c r="Y270" i="19"/>
  <c r="V270" i="19"/>
  <c r="T270" i="19"/>
  <c r="P270" i="19"/>
  <c r="O270" i="19"/>
  <c r="H270" i="19"/>
  <c r="G270" i="19"/>
  <c r="N270" i="19"/>
  <c r="F270" i="19"/>
  <c r="M270" i="19"/>
  <c r="E270" i="19"/>
  <c r="L270" i="19"/>
  <c r="D270" i="19"/>
  <c r="J270" i="19"/>
  <c r="I270" i="19"/>
  <c r="C270" i="19"/>
  <c r="K270" i="19"/>
  <c r="B270" i="19"/>
  <c r="AH271" i="19"/>
  <c r="AI273" i="13"/>
  <c r="AQ272" i="13"/>
  <c r="AF272" i="13"/>
  <c r="Y272" i="13"/>
  <c r="Q272" i="13"/>
  <c r="I272" i="13"/>
  <c r="AP272" i="13"/>
  <c r="AE272" i="13"/>
  <c r="X272" i="13"/>
  <c r="P272" i="13"/>
  <c r="H272" i="13"/>
  <c r="A271" i="13"/>
  <c r="AO272" i="13"/>
  <c r="AL272" i="13"/>
  <c r="W272" i="13"/>
  <c r="O272" i="13"/>
  <c r="G272" i="13"/>
  <c r="AG272" i="13"/>
  <c r="Z272" i="13"/>
  <c r="R272" i="13"/>
  <c r="J272" i="13"/>
  <c r="B272" i="13"/>
  <c r="V272" i="13"/>
  <c r="F272" i="13"/>
  <c r="AK272" i="13"/>
  <c r="U272" i="13"/>
  <c r="E272" i="13"/>
  <c r="AJ272" i="13"/>
  <c r="T272" i="13"/>
  <c r="D272" i="13"/>
  <c r="AD272" i="13"/>
  <c r="N272" i="13"/>
  <c r="AA272" i="13"/>
  <c r="K272" i="13"/>
  <c r="L272" i="13"/>
  <c r="C272" i="13"/>
  <c r="AH272" i="13"/>
  <c r="AC272" i="13"/>
  <c r="AB272" i="13"/>
  <c r="S272" i="13"/>
  <c r="M272" i="13"/>
  <c r="AL269" i="19" l="1"/>
  <c r="AM269" i="19"/>
  <c r="AS272" i="13"/>
  <c r="AR272" i="13"/>
  <c r="AN271" i="13"/>
  <c r="AM271" i="13"/>
  <c r="AN269" i="19"/>
  <c r="AO269" i="19"/>
  <c r="AJ269" i="19"/>
  <c r="AK269" i="19"/>
  <c r="AI269" i="19"/>
  <c r="AE269" i="19"/>
  <c r="AF269" i="19"/>
  <c r="AD269" i="19"/>
  <c r="AG269" i="19"/>
  <c r="A268" i="19"/>
  <c r="Z269" i="19"/>
  <c r="R269" i="19"/>
  <c r="Y269" i="19"/>
  <c r="Q269" i="19"/>
  <c r="AC269" i="19"/>
  <c r="S269" i="19"/>
  <c r="AB269" i="19"/>
  <c r="P269" i="19"/>
  <c r="X269" i="19"/>
  <c r="V269" i="19"/>
  <c r="W269" i="19"/>
  <c r="U269" i="19"/>
  <c r="T269" i="19"/>
  <c r="O269" i="19"/>
  <c r="AA269" i="19"/>
  <c r="L269" i="19"/>
  <c r="D269" i="19"/>
  <c r="K269" i="19"/>
  <c r="C269" i="19"/>
  <c r="J269" i="19"/>
  <c r="I269" i="19"/>
  <c r="H269" i="19"/>
  <c r="N269" i="19"/>
  <c r="M269" i="19"/>
  <c r="G269" i="19"/>
  <c r="F269" i="19"/>
  <c r="E269" i="19"/>
  <c r="B269" i="19"/>
  <c r="AH270" i="19"/>
  <c r="AI272" i="13"/>
  <c r="AG271" i="13"/>
  <c r="Z271" i="13"/>
  <c r="R271" i="13"/>
  <c r="J271" i="13"/>
  <c r="B271" i="13"/>
  <c r="AQ271" i="13"/>
  <c r="AF271" i="13"/>
  <c r="Y271" i="13"/>
  <c r="Q271" i="13"/>
  <c r="I271" i="13"/>
  <c r="AP271" i="13"/>
  <c r="AE271" i="13"/>
  <c r="X271" i="13"/>
  <c r="P271" i="13"/>
  <c r="H271" i="13"/>
  <c r="A270" i="13"/>
  <c r="AH271" i="13"/>
  <c r="U271" i="13"/>
  <c r="G271" i="13"/>
  <c r="AL271" i="13"/>
  <c r="T271" i="13"/>
  <c r="F271" i="13"/>
  <c r="AD271" i="13"/>
  <c r="S271" i="13"/>
  <c r="E271" i="13"/>
  <c r="AO271" i="13"/>
  <c r="AB271" i="13"/>
  <c r="N271" i="13"/>
  <c r="C271" i="13"/>
  <c r="AJ271" i="13"/>
  <c r="V271" i="13"/>
  <c r="K271" i="13"/>
  <c r="M271" i="13"/>
  <c r="L271" i="13"/>
  <c r="D271" i="13"/>
  <c r="AK271" i="13"/>
  <c r="AC271" i="13"/>
  <c r="AA271" i="13"/>
  <c r="W271" i="13"/>
  <c r="O271" i="13"/>
  <c r="AL268" i="19" l="1"/>
  <c r="AM268" i="19"/>
  <c r="AR271" i="13"/>
  <c r="AS271" i="13"/>
  <c r="AN270" i="13"/>
  <c r="AM270" i="13"/>
  <c r="AO268" i="19"/>
  <c r="AN268" i="19"/>
  <c r="AJ268" i="19"/>
  <c r="AK268" i="19"/>
  <c r="AI268" i="19"/>
  <c r="AG268" i="19"/>
  <c r="AF268" i="19"/>
  <c r="AE268" i="19"/>
  <c r="AD268" i="19"/>
  <c r="A267" i="19"/>
  <c r="Y268" i="19"/>
  <c r="Q268" i="19"/>
  <c r="X268" i="19"/>
  <c r="P268" i="19"/>
  <c r="V268" i="19"/>
  <c r="U268" i="19"/>
  <c r="AC268" i="19"/>
  <c r="S268" i="19"/>
  <c r="AA268" i="19"/>
  <c r="O268" i="19"/>
  <c r="R268" i="19"/>
  <c r="AB268" i="19"/>
  <c r="Z268" i="19"/>
  <c r="W268" i="19"/>
  <c r="T268" i="19"/>
  <c r="H268" i="19"/>
  <c r="G268" i="19"/>
  <c r="N268" i="19"/>
  <c r="F268" i="19"/>
  <c r="M268" i="19"/>
  <c r="E268" i="19"/>
  <c r="L268" i="19"/>
  <c r="D268" i="19"/>
  <c r="K268" i="19"/>
  <c r="J268" i="19"/>
  <c r="I268" i="19"/>
  <c r="C268" i="19"/>
  <c r="B268" i="19"/>
  <c r="AH269" i="19"/>
  <c r="AI271" i="13"/>
  <c r="AH270" i="13"/>
  <c r="AA270" i="13"/>
  <c r="S270" i="13"/>
  <c r="K270" i="13"/>
  <c r="C270" i="13"/>
  <c r="AG270" i="13"/>
  <c r="Z270" i="13"/>
  <c r="R270" i="13"/>
  <c r="J270" i="13"/>
  <c r="B270" i="13"/>
  <c r="AQ270" i="13"/>
  <c r="AF270" i="13"/>
  <c r="Y270" i="13"/>
  <c r="Q270" i="13"/>
  <c r="I270" i="13"/>
  <c r="AK270" i="13"/>
  <c r="W270" i="13"/>
  <c r="L270" i="13"/>
  <c r="AJ270" i="13"/>
  <c r="V270" i="13"/>
  <c r="H270" i="13"/>
  <c r="AE270" i="13"/>
  <c r="U270" i="13"/>
  <c r="G270" i="13"/>
  <c r="AD270" i="13"/>
  <c r="P270" i="13"/>
  <c r="E270" i="13"/>
  <c r="X270" i="13"/>
  <c r="M270" i="13"/>
  <c r="A269" i="13"/>
  <c r="T270" i="13"/>
  <c r="O270" i="13"/>
  <c r="N270" i="13"/>
  <c r="AP270" i="13"/>
  <c r="F270" i="13"/>
  <c r="AO270" i="13"/>
  <c r="D270" i="13"/>
  <c r="AL270" i="13"/>
  <c r="AC270" i="13"/>
  <c r="AB270" i="13"/>
  <c r="AL267" i="19" l="1"/>
  <c r="AM267" i="19"/>
  <c r="AS270" i="13"/>
  <c r="AR270" i="13"/>
  <c r="AN269" i="13"/>
  <c r="AM269" i="13"/>
  <c r="AO267" i="19"/>
  <c r="AN267" i="19"/>
  <c r="AJ267" i="19"/>
  <c r="AK267" i="19"/>
  <c r="AI267" i="19"/>
  <c r="AG267" i="19"/>
  <c r="AF267" i="19"/>
  <c r="AD267" i="19"/>
  <c r="AE267" i="19"/>
  <c r="A266" i="19"/>
  <c r="X267" i="19"/>
  <c r="P267" i="19"/>
  <c r="W267" i="19"/>
  <c r="O267" i="19"/>
  <c r="AA267" i="19"/>
  <c r="Q267" i="19"/>
  <c r="Z267" i="19"/>
  <c r="V267" i="19"/>
  <c r="T267" i="19"/>
  <c r="AC267" i="19"/>
  <c r="AB267" i="19"/>
  <c r="Y267" i="19"/>
  <c r="U267" i="19"/>
  <c r="S267" i="19"/>
  <c r="R267" i="19"/>
  <c r="L267" i="19"/>
  <c r="D267" i="19"/>
  <c r="K267" i="19"/>
  <c r="C267" i="19"/>
  <c r="J267" i="19"/>
  <c r="I267" i="19"/>
  <c r="H267" i="19"/>
  <c r="E267" i="19"/>
  <c r="N267" i="19"/>
  <c r="M267" i="19"/>
  <c r="G267" i="19"/>
  <c r="F267" i="19"/>
  <c r="B267" i="19"/>
  <c r="AH268" i="19"/>
  <c r="AI270" i="13"/>
  <c r="AJ269" i="13"/>
  <c r="AB269" i="13"/>
  <c r="T269" i="13"/>
  <c r="L269" i="13"/>
  <c r="D269" i="13"/>
  <c r="AH269" i="13"/>
  <c r="AA269" i="13"/>
  <c r="S269" i="13"/>
  <c r="K269" i="13"/>
  <c r="C269" i="13"/>
  <c r="AG269" i="13"/>
  <c r="Z269" i="13"/>
  <c r="R269" i="13"/>
  <c r="J269" i="13"/>
  <c r="B269" i="13"/>
  <c r="AO269" i="13"/>
  <c r="Y269" i="13"/>
  <c r="N269" i="13"/>
  <c r="X269" i="13"/>
  <c r="M269" i="13"/>
  <c r="A268" i="13"/>
  <c r="AK269" i="13"/>
  <c r="W269" i="13"/>
  <c r="I269" i="13"/>
  <c r="AE269" i="13"/>
  <c r="U269" i="13"/>
  <c r="G269" i="13"/>
  <c r="AP269" i="13"/>
  <c r="AC269" i="13"/>
  <c r="O269" i="13"/>
  <c r="AD269" i="13"/>
  <c r="V269" i="13"/>
  <c r="Q269" i="13"/>
  <c r="P269" i="13"/>
  <c r="H269" i="13"/>
  <c r="AQ269" i="13"/>
  <c r="F269" i="13"/>
  <c r="AF269" i="13"/>
  <c r="E269" i="13"/>
  <c r="AL269" i="13"/>
  <c r="AL266" i="19" l="1"/>
  <c r="AM266" i="19"/>
  <c r="AS269" i="13"/>
  <c r="AR269" i="13"/>
  <c r="AN268" i="13"/>
  <c r="AM268" i="13"/>
  <c r="AH267" i="19"/>
  <c r="AO266" i="19"/>
  <c r="AN266" i="19"/>
  <c r="AJ266" i="19"/>
  <c r="AK266" i="19"/>
  <c r="AF266" i="19"/>
  <c r="AE266" i="19"/>
  <c r="AI266" i="19"/>
  <c r="AG266" i="19"/>
  <c r="AD266" i="19"/>
  <c r="A265" i="19"/>
  <c r="W266" i="19"/>
  <c r="O266" i="19"/>
  <c r="V266" i="19"/>
  <c r="T266" i="19"/>
  <c r="AC266" i="19"/>
  <c r="S266" i="19"/>
  <c r="AA266" i="19"/>
  <c r="Q266" i="19"/>
  <c r="Y266" i="19"/>
  <c r="Z266" i="19"/>
  <c r="X266" i="19"/>
  <c r="U266" i="19"/>
  <c r="R266" i="19"/>
  <c r="P266" i="19"/>
  <c r="AB266" i="19"/>
  <c r="H266" i="19"/>
  <c r="G266" i="19"/>
  <c r="N266" i="19"/>
  <c r="F266" i="19"/>
  <c r="M266" i="19"/>
  <c r="E266" i="19"/>
  <c r="L266" i="19"/>
  <c r="D266" i="19"/>
  <c r="K266" i="19"/>
  <c r="J266" i="19"/>
  <c r="I266" i="19"/>
  <c r="C266" i="19"/>
  <c r="B266" i="19"/>
  <c r="AI269" i="13"/>
  <c r="AK268" i="13"/>
  <c r="AC268" i="13"/>
  <c r="U268" i="13"/>
  <c r="M268" i="13"/>
  <c r="E268" i="13"/>
  <c r="AJ268" i="13"/>
  <c r="AB268" i="13"/>
  <c r="T268" i="13"/>
  <c r="L268" i="13"/>
  <c r="D268" i="13"/>
  <c r="AH268" i="13"/>
  <c r="AA268" i="13"/>
  <c r="S268" i="13"/>
  <c r="K268" i="13"/>
  <c r="C268" i="13"/>
  <c r="AQ268" i="13"/>
  <c r="AD268" i="13"/>
  <c r="P268" i="13"/>
  <c r="B268" i="13"/>
  <c r="AP268" i="13"/>
  <c r="Z268" i="13"/>
  <c r="O268" i="13"/>
  <c r="AO268" i="13"/>
  <c r="Y268" i="13"/>
  <c r="N268" i="13"/>
  <c r="AG268" i="13"/>
  <c r="W268" i="13"/>
  <c r="I268" i="13"/>
  <c r="AL268" i="13"/>
  <c r="Q268" i="13"/>
  <c r="F268" i="13"/>
  <c r="AF268" i="13"/>
  <c r="AE268" i="13"/>
  <c r="A267" i="13"/>
  <c r="X268" i="13"/>
  <c r="V268" i="13"/>
  <c r="R268" i="13"/>
  <c r="J268" i="13"/>
  <c r="H268" i="13"/>
  <c r="G268" i="13"/>
  <c r="AL265" i="19" l="1"/>
  <c r="AM265" i="19"/>
  <c r="AS268" i="13"/>
  <c r="AR268" i="13"/>
  <c r="AN267" i="13"/>
  <c r="AM267" i="13"/>
  <c r="AN265" i="19"/>
  <c r="AO265" i="19"/>
  <c r="AK265" i="19"/>
  <c r="AJ265" i="19"/>
  <c r="AI265" i="19"/>
  <c r="AG265" i="19"/>
  <c r="AF265" i="19"/>
  <c r="AE265" i="19"/>
  <c r="AD265" i="19"/>
  <c r="A264" i="19"/>
  <c r="AC265" i="19"/>
  <c r="U265" i="19"/>
  <c r="Y265" i="19"/>
  <c r="P265" i="19"/>
  <c r="X265" i="19"/>
  <c r="O265" i="19"/>
  <c r="V265" i="19"/>
  <c r="AB265" i="19"/>
  <c r="S265" i="19"/>
  <c r="T265" i="19"/>
  <c r="R265" i="19"/>
  <c r="Q265" i="19"/>
  <c r="AA265" i="19"/>
  <c r="Z265" i="19"/>
  <c r="W265" i="19"/>
  <c r="L265" i="19"/>
  <c r="D265" i="19"/>
  <c r="K265" i="19"/>
  <c r="C265" i="19"/>
  <c r="J265" i="19"/>
  <c r="I265" i="19"/>
  <c r="H265" i="19"/>
  <c r="F265" i="19"/>
  <c r="E265" i="19"/>
  <c r="N265" i="19"/>
  <c r="M265" i="19"/>
  <c r="G265" i="19"/>
  <c r="B265" i="19"/>
  <c r="AH266" i="19"/>
  <c r="AI268" i="13"/>
  <c r="AD267" i="13"/>
  <c r="V267" i="13"/>
  <c r="N267" i="13"/>
  <c r="F267" i="13"/>
  <c r="AK267" i="13"/>
  <c r="AC267" i="13"/>
  <c r="U267" i="13"/>
  <c r="M267" i="13"/>
  <c r="E267" i="13"/>
  <c r="AJ267" i="13"/>
  <c r="AB267" i="13"/>
  <c r="T267" i="13"/>
  <c r="L267" i="13"/>
  <c r="D267" i="13"/>
  <c r="AE267" i="13"/>
  <c r="R267" i="13"/>
  <c r="G267" i="13"/>
  <c r="AL267" i="13"/>
  <c r="Q267" i="13"/>
  <c r="C267" i="13"/>
  <c r="AQ267" i="13"/>
  <c r="AA267" i="13"/>
  <c r="P267" i="13"/>
  <c r="B267" i="13"/>
  <c r="AO267" i="13"/>
  <c r="Y267" i="13"/>
  <c r="K267" i="13"/>
  <c r="AF267" i="13"/>
  <c r="S267" i="13"/>
  <c r="H267" i="13"/>
  <c r="AP267" i="13"/>
  <c r="I267" i="13"/>
  <c r="AH267" i="13"/>
  <c r="AG267" i="13"/>
  <c r="Z267" i="13"/>
  <c r="A266" i="13"/>
  <c r="X267" i="13"/>
  <c r="W267" i="13"/>
  <c r="O267" i="13"/>
  <c r="J267" i="13"/>
  <c r="AL264" i="19" l="1"/>
  <c r="AM264" i="19"/>
  <c r="AS267" i="13"/>
  <c r="AR267" i="13"/>
  <c r="AN266" i="13"/>
  <c r="AM266" i="13"/>
  <c r="AO264" i="19"/>
  <c r="AN264" i="19"/>
  <c r="AK264" i="19"/>
  <c r="AJ264" i="19"/>
  <c r="AI264" i="19"/>
  <c r="AG264" i="19"/>
  <c r="AE264" i="19"/>
  <c r="AF264" i="19"/>
  <c r="AD264" i="19"/>
  <c r="A263" i="19"/>
  <c r="AB264" i="19"/>
  <c r="V264" i="19"/>
  <c r="U264" i="19"/>
  <c r="AA264" i="19"/>
  <c r="S264" i="19"/>
  <c r="Y264" i="19"/>
  <c r="Q264" i="19"/>
  <c r="R264" i="19"/>
  <c r="P264" i="19"/>
  <c r="O264" i="19"/>
  <c r="AC264" i="19"/>
  <c r="Z264" i="19"/>
  <c r="X264" i="19"/>
  <c r="W264" i="19"/>
  <c r="T264" i="19"/>
  <c r="H264" i="19"/>
  <c r="G264" i="19"/>
  <c r="N264" i="19"/>
  <c r="F264" i="19"/>
  <c r="M264" i="19"/>
  <c r="E264" i="19"/>
  <c r="L264" i="19"/>
  <c r="D264" i="19"/>
  <c r="K264" i="19"/>
  <c r="J264" i="19"/>
  <c r="I264" i="19"/>
  <c r="C264" i="19"/>
  <c r="B264" i="19"/>
  <c r="AH265" i="19"/>
  <c r="AI267" i="13"/>
  <c r="AO266" i="13"/>
  <c r="AL266" i="13"/>
  <c r="W266" i="13"/>
  <c r="O266" i="13"/>
  <c r="G266" i="13"/>
  <c r="AD266" i="13"/>
  <c r="V266" i="13"/>
  <c r="N266" i="13"/>
  <c r="F266" i="13"/>
  <c r="AK266" i="13"/>
  <c r="AC266" i="13"/>
  <c r="U266" i="13"/>
  <c r="M266" i="13"/>
  <c r="E266" i="13"/>
  <c r="AG266" i="13"/>
  <c r="T266" i="13"/>
  <c r="I266" i="13"/>
  <c r="AF266" i="13"/>
  <c r="S266" i="13"/>
  <c r="H266" i="13"/>
  <c r="AE266" i="13"/>
  <c r="R266" i="13"/>
  <c r="D266" i="13"/>
  <c r="AQ266" i="13"/>
  <c r="AA266" i="13"/>
  <c r="P266" i="13"/>
  <c r="B266" i="13"/>
  <c r="AH266" i="13"/>
  <c r="X266" i="13"/>
  <c r="J266" i="13"/>
  <c r="A265" i="13"/>
  <c r="L266" i="13"/>
  <c r="K266" i="13"/>
  <c r="AP266" i="13"/>
  <c r="C266" i="13"/>
  <c r="AJ266" i="13"/>
  <c r="AB266" i="13"/>
  <c r="Z266" i="13"/>
  <c r="Y266" i="13"/>
  <c r="Q266" i="13"/>
  <c r="AL263" i="19" l="1"/>
  <c r="AM263" i="19"/>
  <c r="AS266" i="13"/>
  <c r="AR266" i="13"/>
  <c r="AN265" i="13"/>
  <c r="AM265" i="13"/>
  <c r="AO263" i="19"/>
  <c r="AN263" i="19"/>
  <c r="AJ263" i="19"/>
  <c r="AK263" i="19"/>
  <c r="AI263" i="19"/>
  <c r="AG263" i="19"/>
  <c r="AF263" i="19"/>
  <c r="AE263" i="19"/>
  <c r="AD263" i="19"/>
  <c r="A262" i="19"/>
  <c r="AC263" i="19"/>
  <c r="U263" i="19"/>
  <c r="AB263" i="19"/>
  <c r="T263" i="19"/>
  <c r="Z263" i="19"/>
  <c r="R263" i="19"/>
  <c r="X263" i="19"/>
  <c r="P263" i="19"/>
  <c r="Q263" i="19"/>
  <c r="O263" i="19"/>
  <c r="AA263" i="19"/>
  <c r="Y263" i="19"/>
  <c r="W263" i="19"/>
  <c r="V263" i="19"/>
  <c r="S263" i="19"/>
  <c r="L263" i="19"/>
  <c r="D263" i="19"/>
  <c r="K263" i="19"/>
  <c r="C263" i="19"/>
  <c r="J263" i="19"/>
  <c r="I263" i="19"/>
  <c r="H263" i="19"/>
  <c r="G263" i="19"/>
  <c r="F263" i="19"/>
  <c r="E263" i="19"/>
  <c r="N263" i="19"/>
  <c r="M263" i="19"/>
  <c r="B263" i="19"/>
  <c r="AH264" i="19"/>
  <c r="AI266" i="13"/>
  <c r="AP265" i="13"/>
  <c r="AE265" i="13"/>
  <c r="X265" i="13"/>
  <c r="P265" i="13"/>
  <c r="H265" i="13"/>
  <c r="AO265" i="13"/>
  <c r="AL265" i="13"/>
  <c r="W265" i="13"/>
  <c r="O265" i="13"/>
  <c r="G265" i="13"/>
  <c r="AD265" i="13"/>
  <c r="V265" i="13"/>
  <c r="N265" i="13"/>
  <c r="F265" i="13"/>
  <c r="AJ265" i="13"/>
  <c r="Y265" i="13"/>
  <c r="K265" i="13"/>
  <c r="AH265" i="13"/>
  <c r="U265" i="13"/>
  <c r="J265" i="13"/>
  <c r="AG265" i="13"/>
  <c r="T265" i="13"/>
  <c r="I265" i="13"/>
  <c r="AC265" i="13"/>
  <c r="R265" i="13"/>
  <c r="D265" i="13"/>
  <c r="AK265" i="13"/>
  <c r="Z265" i="13"/>
  <c r="L265" i="13"/>
  <c r="S265" i="13"/>
  <c r="Q265" i="13"/>
  <c r="M265" i="13"/>
  <c r="A264" i="13"/>
  <c r="E265" i="13"/>
  <c r="AQ265" i="13"/>
  <c r="C265" i="13"/>
  <c r="AF265" i="13"/>
  <c r="B265" i="13"/>
  <c r="AA265" i="13"/>
  <c r="AB265" i="13"/>
  <c r="AL262" i="19" l="1"/>
  <c r="AM262" i="19"/>
  <c r="AS265" i="13"/>
  <c r="AR265" i="13"/>
  <c r="AN264" i="13"/>
  <c r="AM264" i="13"/>
  <c r="AO262" i="19"/>
  <c r="AN262" i="19"/>
  <c r="AJ262" i="19"/>
  <c r="AK262" i="19"/>
  <c r="AI262" i="19"/>
  <c r="AG262" i="19"/>
  <c r="AF262" i="19"/>
  <c r="AE262" i="19"/>
  <c r="AD262" i="19"/>
  <c r="A261" i="19"/>
  <c r="AB262" i="19"/>
  <c r="T262" i="19"/>
  <c r="AA262" i="19"/>
  <c r="S262" i="19"/>
  <c r="Y262" i="19"/>
  <c r="Q262" i="19"/>
  <c r="W262" i="19"/>
  <c r="O262" i="19"/>
  <c r="P262" i="19"/>
  <c r="AC262" i="19"/>
  <c r="Z262" i="19"/>
  <c r="X262" i="19"/>
  <c r="V262" i="19"/>
  <c r="U262" i="19"/>
  <c r="R262" i="19"/>
  <c r="H262" i="19"/>
  <c r="G262" i="19"/>
  <c r="N262" i="19"/>
  <c r="F262" i="19"/>
  <c r="M262" i="19"/>
  <c r="E262" i="19"/>
  <c r="C262" i="19"/>
  <c r="L262" i="19"/>
  <c r="K262" i="19"/>
  <c r="J262" i="19"/>
  <c r="I262" i="19"/>
  <c r="D262" i="19"/>
  <c r="B262" i="19"/>
  <c r="AH263" i="19"/>
  <c r="AI265" i="13"/>
  <c r="AQ264" i="13"/>
  <c r="AF264" i="13"/>
  <c r="AP264" i="13"/>
  <c r="AE264" i="13"/>
  <c r="AO264" i="13"/>
  <c r="AB264" i="13"/>
  <c r="T264" i="13"/>
  <c r="L264" i="13"/>
  <c r="D264" i="13"/>
  <c r="AK264" i="13"/>
  <c r="AA264" i="13"/>
  <c r="S264" i="13"/>
  <c r="K264" i="13"/>
  <c r="C264" i="13"/>
  <c r="AJ264" i="13"/>
  <c r="Z264" i="13"/>
  <c r="R264" i="13"/>
  <c r="J264" i="13"/>
  <c r="B264" i="13"/>
  <c r="AG264" i="13"/>
  <c r="X264" i="13"/>
  <c r="P264" i="13"/>
  <c r="H264" i="13"/>
  <c r="A263" i="13"/>
  <c r="AC264" i="13"/>
  <c r="U264" i="13"/>
  <c r="M264" i="13"/>
  <c r="E264" i="13"/>
  <c r="AD264" i="13"/>
  <c r="G264" i="13"/>
  <c r="Y264" i="13"/>
  <c r="F264" i="13"/>
  <c r="W264" i="13"/>
  <c r="V264" i="13"/>
  <c r="Q264" i="13"/>
  <c r="O264" i="13"/>
  <c r="AL264" i="13"/>
  <c r="I264" i="13"/>
  <c r="AH264" i="13"/>
  <c r="N264" i="13"/>
  <c r="AL261" i="19" l="1"/>
  <c r="AM261" i="19"/>
  <c r="AS264" i="13"/>
  <c r="AR264" i="13"/>
  <c r="AN263" i="13"/>
  <c r="AM263" i="13"/>
  <c r="AH262" i="19"/>
  <c r="AN261" i="19"/>
  <c r="AO261" i="19"/>
  <c r="AJ261" i="19"/>
  <c r="AK261" i="19"/>
  <c r="AI261" i="19"/>
  <c r="AE261" i="19"/>
  <c r="AF261" i="19"/>
  <c r="AD261" i="19"/>
  <c r="AG261" i="19"/>
  <c r="A260" i="19"/>
  <c r="AA261" i="19"/>
  <c r="S261" i="19"/>
  <c r="Z261" i="19"/>
  <c r="R261" i="19"/>
  <c r="X261" i="19"/>
  <c r="P261" i="19"/>
  <c r="V261" i="19"/>
  <c r="O261" i="19"/>
  <c r="AC261" i="19"/>
  <c r="AB261" i="19"/>
  <c r="Y261" i="19"/>
  <c r="W261" i="19"/>
  <c r="U261" i="19"/>
  <c r="T261" i="19"/>
  <c r="Q261" i="19"/>
  <c r="L261" i="19"/>
  <c r="D261" i="19"/>
  <c r="K261" i="19"/>
  <c r="C261" i="19"/>
  <c r="J261" i="19"/>
  <c r="I261" i="19"/>
  <c r="N261" i="19"/>
  <c r="M261" i="19"/>
  <c r="H261" i="19"/>
  <c r="G261" i="19"/>
  <c r="F261" i="19"/>
  <c r="E261" i="19"/>
  <c r="B261" i="19"/>
  <c r="AI264" i="13"/>
  <c r="AK263" i="13"/>
  <c r="AC263" i="13"/>
  <c r="U263" i="13"/>
  <c r="M263" i="13"/>
  <c r="E263" i="13"/>
  <c r="AJ263" i="13"/>
  <c r="AB263" i="13"/>
  <c r="T263" i="13"/>
  <c r="L263" i="13"/>
  <c r="D263" i="13"/>
  <c r="AH263" i="13"/>
  <c r="AA263" i="13"/>
  <c r="S263" i="13"/>
  <c r="K263" i="13"/>
  <c r="C263" i="13"/>
  <c r="AQ263" i="13"/>
  <c r="AF263" i="13"/>
  <c r="Y263" i="13"/>
  <c r="Q263" i="13"/>
  <c r="I263" i="13"/>
  <c r="AD263" i="13"/>
  <c r="V263" i="13"/>
  <c r="N263" i="13"/>
  <c r="F263" i="13"/>
  <c r="Z263" i="13"/>
  <c r="G263" i="13"/>
  <c r="X263" i="13"/>
  <c r="B263" i="13"/>
  <c r="A262" i="13"/>
  <c r="W263" i="13"/>
  <c r="AP263" i="13"/>
  <c r="R263" i="13"/>
  <c r="AO263" i="13"/>
  <c r="P263" i="13"/>
  <c r="AG263" i="13"/>
  <c r="O263" i="13"/>
  <c r="AL263" i="13"/>
  <c r="H263" i="13"/>
  <c r="AE263" i="13"/>
  <c r="J263" i="13"/>
  <c r="AL260" i="19" l="1"/>
  <c r="AM260" i="19"/>
  <c r="AR263" i="13"/>
  <c r="AS263" i="13"/>
  <c r="AN262" i="13"/>
  <c r="AM262" i="13"/>
  <c r="AO260" i="19"/>
  <c r="AN260" i="19"/>
  <c r="AJ260" i="19"/>
  <c r="AK260" i="19"/>
  <c r="AI260" i="19"/>
  <c r="AG260" i="19"/>
  <c r="AF260" i="19"/>
  <c r="AE260" i="19"/>
  <c r="AD260" i="19"/>
  <c r="A259" i="19"/>
  <c r="Z260" i="19"/>
  <c r="R260" i="19"/>
  <c r="Y260" i="19"/>
  <c r="Q260" i="19"/>
  <c r="W260" i="19"/>
  <c r="O260" i="19"/>
  <c r="AC260" i="19"/>
  <c r="U260" i="19"/>
  <c r="AB260" i="19"/>
  <c r="AA260" i="19"/>
  <c r="X260" i="19"/>
  <c r="V260" i="19"/>
  <c r="T260" i="19"/>
  <c r="S260" i="19"/>
  <c r="P260" i="19"/>
  <c r="H260" i="19"/>
  <c r="G260" i="19"/>
  <c r="N260" i="19"/>
  <c r="F260" i="19"/>
  <c r="M260" i="19"/>
  <c r="E260" i="19"/>
  <c r="K260" i="19"/>
  <c r="J260" i="19"/>
  <c r="I260" i="19"/>
  <c r="D260" i="19"/>
  <c r="C260" i="19"/>
  <c r="L260" i="19"/>
  <c r="B260" i="19"/>
  <c r="AH261" i="19"/>
  <c r="AI263" i="13"/>
  <c r="AD262" i="13"/>
  <c r="V262" i="13"/>
  <c r="N262" i="13"/>
  <c r="F262" i="13"/>
  <c r="AK262" i="13"/>
  <c r="AC262" i="13"/>
  <c r="U262" i="13"/>
  <c r="M262" i="13"/>
  <c r="E262" i="13"/>
  <c r="AJ262" i="13"/>
  <c r="AB262" i="13"/>
  <c r="T262" i="13"/>
  <c r="L262" i="13"/>
  <c r="D262" i="13"/>
  <c r="AG262" i="13"/>
  <c r="Z262" i="13"/>
  <c r="R262" i="13"/>
  <c r="J262" i="13"/>
  <c r="B262" i="13"/>
  <c r="AO262" i="13"/>
  <c r="AL262" i="13"/>
  <c r="W262" i="13"/>
  <c r="O262" i="13"/>
  <c r="G262" i="13"/>
  <c r="Y262" i="13"/>
  <c r="C262" i="13"/>
  <c r="X262" i="13"/>
  <c r="AQ262" i="13"/>
  <c r="S262" i="13"/>
  <c r="A261" i="13"/>
  <c r="AP262" i="13"/>
  <c r="Q262" i="13"/>
  <c r="AH262" i="13"/>
  <c r="P262" i="13"/>
  <c r="AF262" i="13"/>
  <c r="K262" i="13"/>
  <c r="AA262" i="13"/>
  <c r="H262" i="13"/>
  <c r="I262" i="13"/>
  <c r="AE262" i="13"/>
  <c r="AL259" i="19" l="1"/>
  <c r="AM259" i="19"/>
  <c r="AS262" i="13"/>
  <c r="AR262" i="13"/>
  <c r="AN261" i="13"/>
  <c r="AM261" i="13"/>
  <c r="AO259" i="19"/>
  <c r="AN259" i="19"/>
  <c r="AH260" i="19"/>
  <c r="AJ259" i="19"/>
  <c r="AK259" i="19"/>
  <c r="AI259" i="19"/>
  <c r="AG259" i="19"/>
  <c r="AF259" i="19"/>
  <c r="AD259" i="19"/>
  <c r="AE259" i="19"/>
  <c r="A258" i="19"/>
  <c r="Y259" i="19"/>
  <c r="Q259" i="19"/>
  <c r="X259" i="19"/>
  <c r="P259" i="19"/>
  <c r="V259" i="19"/>
  <c r="AB259" i="19"/>
  <c r="T259" i="19"/>
  <c r="AC259" i="19"/>
  <c r="AA259" i="19"/>
  <c r="Z259" i="19"/>
  <c r="W259" i="19"/>
  <c r="U259" i="19"/>
  <c r="S259" i="19"/>
  <c r="R259" i="19"/>
  <c r="O259" i="19"/>
  <c r="L259" i="19"/>
  <c r="D259" i="19"/>
  <c r="K259" i="19"/>
  <c r="C259" i="19"/>
  <c r="J259" i="19"/>
  <c r="I259" i="19"/>
  <c r="G259" i="19"/>
  <c r="F259" i="19"/>
  <c r="E259" i="19"/>
  <c r="N259" i="19"/>
  <c r="M259" i="19"/>
  <c r="H259" i="19"/>
  <c r="B259" i="19"/>
  <c r="AI262" i="13"/>
  <c r="AO261" i="13"/>
  <c r="AL261" i="13"/>
  <c r="W261" i="13"/>
  <c r="O261" i="13"/>
  <c r="G261" i="13"/>
  <c r="AD261" i="13"/>
  <c r="V261" i="13"/>
  <c r="N261" i="13"/>
  <c r="F261" i="13"/>
  <c r="AK261" i="13"/>
  <c r="AC261" i="13"/>
  <c r="U261" i="13"/>
  <c r="M261" i="13"/>
  <c r="E261" i="13"/>
  <c r="AH261" i="13"/>
  <c r="AA261" i="13"/>
  <c r="S261" i="13"/>
  <c r="K261" i="13"/>
  <c r="AP261" i="13"/>
  <c r="AE261" i="13"/>
  <c r="X261" i="13"/>
  <c r="P261" i="13"/>
  <c r="H261" i="13"/>
  <c r="A260" i="13"/>
  <c r="Y261" i="13"/>
  <c r="C261" i="13"/>
  <c r="T261" i="13"/>
  <c r="B261" i="13"/>
  <c r="AQ261" i="13"/>
  <c r="R261" i="13"/>
  <c r="AJ261" i="13"/>
  <c r="Q261" i="13"/>
  <c r="AG261" i="13"/>
  <c r="L261" i="13"/>
  <c r="AF261" i="13"/>
  <c r="J261" i="13"/>
  <c r="Z261" i="13"/>
  <c r="D261" i="13"/>
  <c r="AB261" i="13"/>
  <c r="I261" i="13"/>
  <c r="AL258" i="19" l="1"/>
  <c r="AM258" i="19"/>
  <c r="AS261" i="13"/>
  <c r="AR261" i="13"/>
  <c r="AN260" i="13"/>
  <c r="AM260" i="13"/>
  <c r="AO258" i="19"/>
  <c r="AN258" i="19"/>
  <c r="AJ258" i="19"/>
  <c r="AK258" i="19"/>
  <c r="AF258" i="19"/>
  <c r="AE258" i="19"/>
  <c r="AI258" i="19"/>
  <c r="AG258" i="19"/>
  <c r="AD258" i="19"/>
  <c r="A257" i="19"/>
  <c r="X258" i="19"/>
  <c r="P258" i="19"/>
  <c r="W258" i="19"/>
  <c r="O258" i="19"/>
  <c r="AC258" i="19"/>
  <c r="U258" i="19"/>
  <c r="AA258" i="19"/>
  <c r="S258" i="19"/>
  <c r="AB258" i="19"/>
  <c r="Z258" i="19"/>
  <c r="Y258" i="19"/>
  <c r="V258" i="19"/>
  <c r="T258" i="19"/>
  <c r="R258" i="19"/>
  <c r="Q258" i="19"/>
  <c r="H258" i="19"/>
  <c r="G258" i="19"/>
  <c r="N258" i="19"/>
  <c r="F258" i="19"/>
  <c r="M258" i="19"/>
  <c r="E258" i="19"/>
  <c r="C258" i="19"/>
  <c r="L258" i="19"/>
  <c r="K258" i="19"/>
  <c r="J258" i="19"/>
  <c r="I258" i="19"/>
  <c r="D258" i="19"/>
  <c r="B258" i="19"/>
  <c r="AH259" i="19"/>
  <c r="AI261" i="13"/>
  <c r="AP260" i="13"/>
  <c r="AE260" i="13"/>
  <c r="X260" i="13"/>
  <c r="P260" i="13"/>
  <c r="H260" i="13"/>
  <c r="A259" i="13"/>
  <c r="AO260" i="13"/>
  <c r="AL260" i="13"/>
  <c r="W260" i="13"/>
  <c r="O260" i="13"/>
  <c r="G260" i="13"/>
  <c r="AD260" i="13"/>
  <c r="V260" i="13"/>
  <c r="N260" i="13"/>
  <c r="F260" i="13"/>
  <c r="AQ260" i="13"/>
  <c r="AF260" i="13"/>
  <c r="Y260" i="13"/>
  <c r="Q260" i="13"/>
  <c r="I260" i="13"/>
  <c r="AB260" i="13"/>
  <c r="L260" i="13"/>
  <c r="AA260" i="13"/>
  <c r="K260" i="13"/>
  <c r="Z260" i="13"/>
  <c r="J260" i="13"/>
  <c r="AK260" i="13"/>
  <c r="U260" i="13"/>
  <c r="E260" i="13"/>
  <c r="AJ260" i="13"/>
  <c r="T260" i="13"/>
  <c r="D260" i="13"/>
  <c r="AH260" i="13"/>
  <c r="S260" i="13"/>
  <c r="C260" i="13"/>
  <c r="AC260" i="13"/>
  <c r="M260" i="13"/>
  <c r="AG260" i="13"/>
  <c r="R260" i="13"/>
  <c r="B260" i="13"/>
  <c r="AL257" i="19" l="1"/>
  <c r="AM257" i="19"/>
  <c r="AS260" i="13"/>
  <c r="AR260" i="13"/>
  <c r="AN259" i="13"/>
  <c r="AM259" i="13"/>
  <c r="AN257" i="19"/>
  <c r="AO257" i="19"/>
  <c r="AK257" i="19"/>
  <c r="AJ257" i="19"/>
  <c r="AI257" i="19"/>
  <c r="AG257" i="19"/>
  <c r="AF257" i="19"/>
  <c r="AE257" i="19"/>
  <c r="AD257" i="19"/>
  <c r="A256" i="19"/>
  <c r="W257" i="19"/>
  <c r="O257" i="19"/>
  <c r="V257" i="19"/>
  <c r="AB257" i="19"/>
  <c r="T257" i="19"/>
  <c r="Z257" i="19"/>
  <c r="R257" i="19"/>
  <c r="AA257" i="19"/>
  <c r="Y257" i="19"/>
  <c r="X257" i="19"/>
  <c r="U257" i="19"/>
  <c r="S257" i="19"/>
  <c r="Q257" i="19"/>
  <c r="AC257" i="19"/>
  <c r="P257" i="19"/>
  <c r="L257" i="19"/>
  <c r="D257" i="19"/>
  <c r="K257" i="19"/>
  <c r="C257" i="19"/>
  <c r="J257" i="19"/>
  <c r="I257" i="19"/>
  <c r="N257" i="19"/>
  <c r="M257" i="19"/>
  <c r="H257" i="19"/>
  <c r="G257" i="19"/>
  <c r="F257" i="19"/>
  <c r="E257" i="19"/>
  <c r="B257" i="19"/>
  <c r="AH258" i="19"/>
  <c r="AI260" i="13"/>
  <c r="AQ259" i="13"/>
  <c r="AF259" i="13"/>
  <c r="Y259" i="13"/>
  <c r="Q259" i="13"/>
  <c r="I259" i="13"/>
  <c r="AP259" i="13"/>
  <c r="AE259" i="13"/>
  <c r="X259" i="13"/>
  <c r="P259" i="13"/>
  <c r="H259" i="13"/>
  <c r="A258" i="13"/>
  <c r="AO259" i="13"/>
  <c r="AL259" i="13"/>
  <c r="W259" i="13"/>
  <c r="O259" i="13"/>
  <c r="G259" i="13"/>
  <c r="AG259" i="13"/>
  <c r="Z259" i="13"/>
  <c r="R259" i="13"/>
  <c r="J259" i="13"/>
  <c r="B259" i="13"/>
  <c r="AK259" i="13"/>
  <c r="U259" i="13"/>
  <c r="E259" i="13"/>
  <c r="AJ259" i="13"/>
  <c r="T259" i="13"/>
  <c r="D259" i="13"/>
  <c r="AH259" i="13"/>
  <c r="S259" i="13"/>
  <c r="C259" i="13"/>
  <c r="AD259" i="13"/>
  <c r="N259" i="13"/>
  <c r="AC259" i="13"/>
  <c r="M259" i="13"/>
  <c r="AB259" i="13"/>
  <c r="L259" i="13"/>
  <c r="V259" i="13"/>
  <c r="F259" i="13"/>
  <c r="AA259" i="13"/>
  <c r="K259" i="13"/>
  <c r="AL256" i="19" l="1"/>
  <c r="AM256" i="19"/>
  <c r="AS259" i="13"/>
  <c r="AR259" i="13"/>
  <c r="AN258" i="13"/>
  <c r="AM258" i="13"/>
  <c r="AO256" i="19"/>
  <c r="AN256" i="19"/>
  <c r="AH257" i="19"/>
  <c r="AK256" i="19"/>
  <c r="AJ256" i="19"/>
  <c r="AI256" i="19"/>
  <c r="AG256" i="19"/>
  <c r="AE256" i="19"/>
  <c r="AD256" i="19"/>
  <c r="AF256" i="19"/>
  <c r="A255" i="19"/>
  <c r="V256" i="19"/>
  <c r="AC256" i="19"/>
  <c r="U256" i="19"/>
  <c r="AA256" i="19"/>
  <c r="S256" i="19"/>
  <c r="Y256" i="19"/>
  <c r="Q256" i="19"/>
  <c r="Z256" i="19"/>
  <c r="X256" i="19"/>
  <c r="W256" i="19"/>
  <c r="T256" i="19"/>
  <c r="R256" i="19"/>
  <c r="P256" i="19"/>
  <c r="AB256" i="19"/>
  <c r="O256" i="19"/>
  <c r="H256" i="19"/>
  <c r="G256" i="19"/>
  <c r="N256" i="19"/>
  <c r="F256" i="19"/>
  <c r="M256" i="19"/>
  <c r="E256" i="19"/>
  <c r="K256" i="19"/>
  <c r="J256" i="19"/>
  <c r="I256" i="19"/>
  <c r="D256" i="19"/>
  <c r="C256" i="19"/>
  <c r="L256" i="19"/>
  <c r="B256" i="19"/>
  <c r="AI259" i="13"/>
  <c r="AG258" i="13"/>
  <c r="Z258" i="13"/>
  <c r="R258" i="13"/>
  <c r="J258" i="13"/>
  <c r="B258" i="13"/>
  <c r="AQ258" i="13"/>
  <c r="AF258" i="13"/>
  <c r="Y258" i="13"/>
  <c r="Q258" i="13"/>
  <c r="I258" i="13"/>
  <c r="AP258" i="13"/>
  <c r="AE258" i="13"/>
  <c r="X258" i="13"/>
  <c r="P258" i="13"/>
  <c r="H258" i="13"/>
  <c r="A257" i="13"/>
  <c r="AH258" i="13"/>
  <c r="AA258" i="13"/>
  <c r="S258" i="13"/>
  <c r="K258" i="13"/>
  <c r="C258" i="13"/>
  <c r="AD258" i="13"/>
  <c r="N258" i="13"/>
  <c r="AC258" i="13"/>
  <c r="M258" i="13"/>
  <c r="AB258" i="13"/>
  <c r="L258" i="13"/>
  <c r="AO258" i="13"/>
  <c r="W258" i="13"/>
  <c r="G258" i="13"/>
  <c r="V258" i="13"/>
  <c r="F258" i="13"/>
  <c r="AK258" i="13"/>
  <c r="U258" i="13"/>
  <c r="E258" i="13"/>
  <c r="AL258" i="13"/>
  <c r="O258" i="13"/>
  <c r="AJ258" i="13"/>
  <c r="T258" i="13"/>
  <c r="D258" i="13"/>
  <c r="AL255" i="19" l="1"/>
  <c r="AM255" i="19"/>
  <c r="AS258" i="13"/>
  <c r="AR258" i="13"/>
  <c r="AN257" i="13"/>
  <c r="AM257" i="13"/>
  <c r="AO255" i="19"/>
  <c r="AN255" i="19"/>
  <c r="AJ255" i="19"/>
  <c r="AK255" i="19"/>
  <c r="AI255" i="19"/>
  <c r="AG255" i="19"/>
  <c r="AF255" i="19"/>
  <c r="AE255" i="19"/>
  <c r="AD255" i="19"/>
  <c r="A254" i="19"/>
  <c r="AC255" i="19"/>
  <c r="U255" i="19"/>
  <c r="AB255" i="19"/>
  <c r="T255" i="19"/>
  <c r="Z255" i="19"/>
  <c r="R255" i="19"/>
  <c r="X255" i="19"/>
  <c r="P255" i="19"/>
  <c r="Y255" i="19"/>
  <c r="W255" i="19"/>
  <c r="V255" i="19"/>
  <c r="S255" i="19"/>
  <c r="Q255" i="19"/>
  <c r="O255" i="19"/>
  <c r="AA255" i="19"/>
  <c r="L255" i="19"/>
  <c r="D255" i="19"/>
  <c r="K255" i="19"/>
  <c r="C255" i="19"/>
  <c r="J255" i="19"/>
  <c r="I255" i="19"/>
  <c r="G255" i="19"/>
  <c r="F255" i="19"/>
  <c r="E255" i="19"/>
  <c r="N255" i="19"/>
  <c r="M255" i="19"/>
  <c r="H255" i="19"/>
  <c r="B255" i="19"/>
  <c r="AH256" i="19"/>
  <c r="AI258" i="13"/>
  <c r="AH257" i="13"/>
  <c r="AA257" i="13"/>
  <c r="S257" i="13"/>
  <c r="K257" i="13"/>
  <c r="C257" i="13"/>
  <c r="AG257" i="13"/>
  <c r="Z257" i="13"/>
  <c r="R257" i="13"/>
  <c r="J257" i="13"/>
  <c r="B257" i="13"/>
  <c r="AQ257" i="13"/>
  <c r="AF257" i="13"/>
  <c r="Y257" i="13"/>
  <c r="Q257" i="13"/>
  <c r="I257" i="13"/>
  <c r="AJ257" i="13"/>
  <c r="AB257" i="13"/>
  <c r="T257" i="13"/>
  <c r="L257" i="13"/>
  <c r="D257" i="13"/>
  <c r="AO257" i="13"/>
  <c r="W257" i="13"/>
  <c r="G257" i="13"/>
  <c r="V257" i="13"/>
  <c r="F257" i="13"/>
  <c r="AK257" i="13"/>
  <c r="U257" i="13"/>
  <c r="E257" i="13"/>
  <c r="AE257" i="13"/>
  <c r="P257" i="13"/>
  <c r="AL257" i="13"/>
  <c r="O257" i="13"/>
  <c r="AD257" i="13"/>
  <c r="N257" i="13"/>
  <c r="AP257" i="13"/>
  <c r="X257" i="13"/>
  <c r="H257" i="13"/>
  <c r="A256" i="13"/>
  <c r="AC257" i="13"/>
  <c r="M257" i="13"/>
  <c r="AL254" i="19" l="1"/>
  <c r="AM254" i="19"/>
  <c r="AS257" i="13"/>
  <c r="AR257" i="13"/>
  <c r="AN256" i="13"/>
  <c r="AM256" i="13"/>
  <c r="AO254" i="19"/>
  <c r="AN254" i="19"/>
  <c r="AJ254" i="19"/>
  <c r="AK254" i="19"/>
  <c r="AI254" i="19"/>
  <c r="AG254" i="19"/>
  <c r="AF254" i="19"/>
  <c r="AE254" i="19"/>
  <c r="AD254" i="19"/>
  <c r="A253" i="19"/>
  <c r="AB254" i="19"/>
  <c r="T254" i="19"/>
  <c r="AA254" i="19"/>
  <c r="S254" i="19"/>
  <c r="Y254" i="19"/>
  <c r="Q254" i="19"/>
  <c r="W254" i="19"/>
  <c r="O254" i="19"/>
  <c r="X254" i="19"/>
  <c r="V254" i="19"/>
  <c r="U254" i="19"/>
  <c r="R254" i="19"/>
  <c r="P254" i="19"/>
  <c r="AC254" i="19"/>
  <c r="Z254" i="19"/>
  <c r="H254" i="19"/>
  <c r="G254" i="19"/>
  <c r="N254" i="19"/>
  <c r="F254" i="19"/>
  <c r="M254" i="19"/>
  <c r="E254" i="19"/>
  <c r="C254" i="19"/>
  <c r="L254" i="19"/>
  <c r="K254" i="19"/>
  <c r="J254" i="19"/>
  <c r="I254" i="19"/>
  <c r="D254" i="19"/>
  <c r="B254" i="19"/>
  <c r="AH255" i="19"/>
  <c r="AI257" i="13"/>
  <c r="AJ256" i="13"/>
  <c r="AB256" i="13"/>
  <c r="T256" i="13"/>
  <c r="L256" i="13"/>
  <c r="D256" i="13"/>
  <c r="AH256" i="13"/>
  <c r="AA256" i="13"/>
  <c r="S256" i="13"/>
  <c r="K256" i="13"/>
  <c r="C256" i="13"/>
  <c r="AG256" i="13"/>
  <c r="Z256" i="13"/>
  <c r="R256" i="13"/>
  <c r="J256" i="13"/>
  <c r="B256" i="13"/>
  <c r="AK256" i="13"/>
  <c r="AC256" i="13"/>
  <c r="U256" i="13"/>
  <c r="M256" i="13"/>
  <c r="E256" i="13"/>
  <c r="AE256" i="13"/>
  <c r="P256" i="13"/>
  <c r="AL256" i="13"/>
  <c r="O256" i="13"/>
  <c r="AD256" i="13"/>
  <c r="N256" i="13"/>
  <c r="AQ256" i="13"/>
  <c r="Y256" i="13"/>
  <c r="I256" i="13"/>
  <c r="AP256" i="13"/>
  <c r="X256" i="13"/>
  <c r="H256" i="13"/>
  <c r="A255" i="13"/>
  <c r="AO256" i="13"/>
  <c r="W256" i="13"/>
  <c r="G256" i="13"/>
  <c r="AF256" i="13"/>
  <c r="Q256" i="13"/>
  <c r="V256" i="13"/>
  <c r="F256" i="13"/>
  <c r="AL253" i="19" l="1"/>
  <c r="AM253" i="19"/>
  <c r="AS256" i="13"/>
  <c r="AR256" i="13"/>
  <c r="AN255" i="13"/>
  <c r="AM255" i="13"/>
  <c r="AN253" i="19"/>
  <c r="AO253" i="19"/>
  <c r="AJ253" i="19"/>
  <c r="AK253" i="19"/>
  <c r="AI253" i="19"/>
  <c r="AE253" i="19"/>
  <c r="AF253" i="19"/>
  <c r="AG253" i="19"/>
  <c r="AD253" i="19"/>
  <c r="A252" i="19"/>
  <c r="AA253" i="19"/>
  <c r="S253" i="19"/>
  <c r="Z253" i="19"/>
  <c r="R253" i="19"/>
  <c r="X253" i="19"/>
  <c r="P253" i="19"/>
  <c r="V253" i="19"/>
  <c r="W253" i="19"/>
  <c r="U253" i="19"/>
  <c r="T253" i="19"/>
  <c r="Q253" i="19"/>
  <c r="O253" i="19"/>
  <c r="AC253" i="19"/>
  <c r="AB253" i="19"/>
  <c r="Y253" i="19"/>
  <c r="L253" i="19"/>
  <c r="D253" i="19"/>
  <c r="K253" i="19"/>
  <c r="C253" i="19"/>
  <c r="J253" i="19"/>
  <c r="I253" i="19"/>
  <c r="N253" i="19"/>
  <c r="M253" i="19"/>
  <c r="H253" i="19"/>
  <c r="G253" i="19"/>
  <c r="F253" i="19"/>
  <c r="E253" i="19"/>
  <c r="B253" i="19"/>
  <c r="AH254" i="19"/>
  <c r="AI256" i="13"/>
  <c r="AK255" i="13"/>
  <c r="AC255" i="13"/>
  <c r="U255" i="13"/>
  <c r="M255" i="13"/>
  <c r="E255" i="13"/>
  <c r="AJ255" i="13"/>
  <c r="AB255" i="13"/>
  <c r="T255" i="13"/>
  <c r="L255" i="13"/>
  <c r="D255" i="13"/>
  <c r="AH255" i="13"/>
  <c r="AA255" i="13"/>
  <c r="S255" i="13"/>
  <c r="K255" i="13"/>
  <c r="C255" i="13"/>
  <c r="AD255" i="13"/>
  <c r="V255" i="13"/>
  <c r="N255" i="13"/>
  <c r="F255" i="13"/>
  <c r="AQ255" i="13"/>
  <c r="Y255" i="13"/>
  <c r="I255" i="13"/>
  <c r="AP255" i="13"/>
  <c r="X255" i="13"/>
  <c r="H255" i="13"/>
  <c r="A254" i="13"/>
  <c r="AO255" i="13"/>
  <c r="W255" i="13"/>
  <c r="G255" i="13"/>
  <c r="AG255" i="13"/>
  <c r="R255" i="13"/>
  <c r="B255" i="13"/>
  <c r="AF255" i="13"/>
  <c r="Q255" i="13"/>
  <c r="AE255" i="13"/>
  <c r="P255" i="13"/>
  <c r="Z255" i="13"/>
  <c r="J255" i="13"/>
  <c r="AL255" i="13"/>
  <c r="O255" i="13"/>
  <c r="AL252" i="19" l="1"/>
  <c r="AM252" i="19"/>
  <c r="AR255" i="13"/>
  <c r="AS255" i="13"/>
  <c r="AN254" i="13"/>
  <c r="AM254" i="13"/>
  <c r="AO252" i="19"/>
  <c r="AN252" i="19"/>
  <c r="AJ252" i="19"/>
  <c r="AK252" i="19"/>
  <c r="AI252" i="19"/>
  <c r="AG252" i="19"/>
  <c r="AF252" i="19"/>
  <c r="AE252" i="19"/>
  <c r="AD252" i="19"/>
  <c r="A251" i="19"/>
  <c r="Z252" i="19"/>
  <c r="R252" i="19"/>
  <c r="Y252" i="19"/>
  <c r="Q252" i="19"/>
  <c r="W252" i="19"/>
  <c r="O252" i="19"/>
  <c r="AC252" i="19"/>
  <c r="U252" i="19"/>
  <c r="V252" i="19"/>
  <c r="T252" i="19"/>
  <c r="S252" i="19"/>
  <c r="P252" i="19"/>
  <c r="AB252" i="19"/>
  <c r="AA252" i="19"/>
  <c r="X252" i="19"/>
  <c r="H252" i="19"/>
  <c r="G252" i="19"/>
  <c r="N252" i="19"/>
  <c r="F252" i="19"/>
  <c r="M252" i="19"/>
  <c r="E252" i="19"/>
  <c r="K252" i="19"/>
  <c r="J252" i="19"/>
  <c r="I252" i="19"/>
  <c r="D252" i="19"/>
  <c r="C252" i="19"/>
  <c r="L252" i="19"/>
  <c r="B252" i="19"/>
  <c r="AH253" i="19"/>
  <c r="AI255" i="13"/>
  <c r="AD254" i="13"/>
  <c r="V254" i="13"/>
  <c r="N254" i="13"/>
  <c r="F254" i="13"/>
  <c r="AK254" i="13"/>
  <c r="AC254" i="13"/>
  <c r="U254" i="13"/>
  <c r="M254" i="13"/>
  <c r="E254" i="13"/>
  <c r="AJ254" i="13"/>
  <c r="AB254" i="13"/>
  <c r="T254" i="13"/>
  <c r="L254" i="13"/>
  <c r="D254" i="13"/>
  <c r="AO254" i="13"/>
  <c r="AL254" i="13"/>
  <c r="W254" i="13"/>
  <c r="O254" i="13"/>
  <c r="G254" i="13"/>
  <c r="AG254" i="13"/>
  <c r="R254" i="13"/>
  <c r="B254" i="13"/>
  <c r="AF254" i="13"/>
  <c r="Q254" i="13"/>
  <c r="AE254" i="13"/>
  <c r="P254" i="13"/>
  <c r="AA254" i="13"/>
  <c r="K254" i="13"/>
  <c r="Z254" i="13"/>
  <c r="J254" i="13"/>
  <c r="AQ254" i="13"/>
  <c r="Y254" i="13"/>
  <c r="I254" i="13"/>
  <c r="AH254" i="13"/>
  <c r="S254" i="13"/>
  <c r="C254" i="13"/>
  <c r="AP254" i="13"/>
  <c r="X254" i="13"/>
  <c r="H254" i="13"/>
  <c r="A253" i="13"/>
  <c r="AL251" i="19" l="1"/>
  <c r="AM251" i="19"/>
  <c r="AS254" i="13"/>
  <c r="AR254" i="13"/>
  <c r="AN253" i="13"/>
  <c r="AM253" i="13"/>
  <c r="AO251" i="19"/>
  <c r="AN251" i="19"/>
  <c r="AJ251" i="19"/>
  <c r="AI251" i="19"/>
  <c r="AK251" i="19"/>
  <c r="AG251" i="19"/>
  <c r="AF251" i="19"/>
  <c r="AE251" i="19"/>
  <c r="AD251" i="19"/>
  <c r="A250" i="19"/>
  <c r="Y251" i="19"/>
  <c r="Q251" i="19"/>
  <c r="X251" i="19"/>
  <c r="P251" i="19"/>
  <c r="V251" i="19"/>
  <c r="AB251" i="19"/>
  <c r="T251" i="19"/>
  <c r="U251" i="19"/>
  <c r="S251" i="19"/>
  <c r="R251" i="19"/>
  <c r="O251" i="19"/>
  <c r="AC251" i="19"/>
  <c r="AA251" i="19"/>
  <c r="Z251" i="19"/>
  <c r="W251" i="19"/>
  <c r="L251" i="19"/>
  <c r="D251" i="19"/>
  <c r="K251" i="19"/>
  <c r="C251" i="19"/>
  <c r="J251" i="19"/>
  <c r="I251" i="19"/>
  <c r="G251" i="19"/>
  <c r="F251" i="19"/>
  <c r="E251" i="19"/>
  <c r="N251" i="19"/>
  <c r="M251" i="19"/>
  <c r="H251" i="19"/>
  <c r="B251" i="19"/>
  <c r="AH252" i="19"/>
  <c r="AI254" i="13"/>
  <c r="AO253" i="13"/>
  <c r="AL253" i="13"/>
  <c r="W253" i="13"/>
  <c r="O253" i="13"/>
  <c r="G253" i="13"/>
  <c r="AD253" i="13"/>
  <c r="V253" i="13"/>
  <c r="N253" i="13"/>
  <c r="F253" i="13"/>
  <c r="AK253" i="13"/>
  <c r="AC253" i="13"/>
  <c r="U253" i="13"/>
  <c r="M253" i="13"/>
  <c r="E253" i="13"/>
  <c r="AP253" i="13"/>
  <c r="AE253" i="13"/>
  <c r="X253" i="13"/>
  <c r="P253" i="13"/>
  <c r="H253" i="13"/>
  <c r="A252" i="13"/>
  <c r="AA253" i="13"/>
  <c r="K253" i="13"/>
  <c r="Z253" i="13"/>
  <c r="J253" i="13"/>
  <c r="AQ253" i="13"/>
  <c r="Y253" i="13"/>
  <c r="I253" i="13"/>
  <c r="AJ253" i="13"/>
  <c r="T253" i="13"/>
  <c r="D253" i="13"/>
  <c r="AH253" i="13"/>
  <c r="S253" i="13"/>
  <c r="C253" i="13"/>
  <c r="AG253" i="13"/>
  <c r="R253" i="13"/>
  <c r="B253" i="13"/>
  <c r="AB253" i="13"/>
  <c r="L253" i="13"/>
  <c r="AF253" i="13"/>
  <c r="Q253" i="13"/>
  <c r="AL250" i="19" l="1"/>
  <c r="AM250" i="19"/>
  <c r="AS253" i="13"/>
  <c r="AR253" i="13"/>
  <c r="AN252" i="13"/>
  <c r="AM252" i="13"/>
  <c r="AO250" i="19"/>
  <c r="AN250" i="19"/>
  <c r="AJ250" i="19"/>
  <c r="AK250" i="19"/>
  <c r="AF250" i="19"/>
  <c r="AE250" i="19"/>
  <c r="AG250" i="19"/>
  <c r="AD250" i="19"/>
  <c r="AI250" i="19"/>
  <c r="A249" i="19"/>
  <c r="X250" i="19"/>
  <c r="P250" i="19"/>
  <c r="W250" i="19"/>
  <c r="O250" i="19"/>
  <c r="AC250" i="19"/>
  <c r="U250" i="19"/>
  <c r="AA250" i="19"/>
  <c r="S250" i="19"/>
  <c r="T250" i="19"/>
  <c r="R250" i="19"/>
  <c r="Q250" i="19"/>
  <c r="AB250" i="19"/>
  <c r="Z250" i="19"/>
  <c r="Y250" i="19"/>
  <c r="V250" i="19"/>
  <c r="H250" i="19"/>
  <c r="G250" i="19"/>
  <c r="N250" i="19"/>
  <c r="F250" i="19"/>
  <c r="M250" i="19"/>
  <c r="E250" i="19"/>
  <c r="C250" i="19"/>
  <c r="L250" i="19"/>
  <c r="K250" i="19"/>
  <c r="J250" i="19"/>
  <c r="I250" i="19"/>
  <c r="D250" i="19"/>
  <c r="B250" i="19"/>
  <c r="AH251" i="19"/>
  <c r="AI253" i="13"/>
  <c r="AP252" i="13"/>
  <c r="AE252" i="13"/>
  <c r="X252" i="13"/>
  <c r="P252" i="13"/>
  <c r="H252" i="13"/>
  <c r="A251" i="13"/>
  <c r="AO252" i="13"/>
  <c r="AL252" i="13"/>
  <c r="W252" i="13"/>
  <c r="O252" i="13"/>
  <c r="G252" i="13"/>
  <c r="AD252" i="13"/>
  <c r="V252" i="13"/>
  <c r="N252" i="13"/>
  <c r="F252" i="13"/>
  <c r="AQ252" i="13"/>
  <c r="AF252" i="13"/>
  <c r="Y252" i="13"/>
  <c r="Q252" i="13"/>
  <c r="I252" i="13"/>
  <c r="AJ252" i="13"/>
  <c r="T252" i="13"/>
  <c r="D252" i="13"/>
  <c r="AH252" i="13"/>
  <c r="S252" i="13"/>
  <c r="C252" i="13"/>
  <c r="AG252" i="13"/>
  <c r="R252" i="13"/>
  <c r="B252" i="13"/>
  <c r="AC252" i="13"/>
  <c r="M252" i="13"/>
  <c r="AB252" i="13"/>
  <c r="L252" i="13"/>
  <c r="AA252" i="13"/>
  <c r="K252" i="13"/>
  <c r="AK252" i="13"/>
  <c r="U252" i="13"/>
  <c r="E252" i="13"/>
  <c r="Z252" i="13"/>
  <c r="J252" i="13"/>
  <c r="AL249" i="19" l="1"/>
  <c r="AM249" i="19"/>
  <c r="AS252" i="13"/>
  <c r="AR252" i="13"/>
  <c r="AN251" i="13"/>
  <c r="AM251" i="13"/>
  <c r="AH250" i="19"/>
  <c r="AN249" i="19"/>
  <c r="AO249" i="19"/>
  <c r="AK249" i="19"/>
  <c r="AJ249" i="19"/>
  <c r="AI249" i="19"/>
  <c r="AG249" i="19"/>
  <c r="AF249" i="19"/>
  <c r="AE249" i="19"/>
  <c r="AD249" i="19"/>
  <c r="A248" i="19"/>
  <c r="W249" i="19"/>
  <c r="O249" i="19"/>
  <c r="V249" i="19"/>
  <c r="AB249" i="19"/>
  <c r="T249" i="19"/>
  <c r="Z249" i="19"/>
  <c r="R249" i="19"/>
  <c r="S249" i="19"/>
  <c r="Q249" i="19"/>
  <c r="P249" i="19"/>
  <c r="AC249" i="19"/>
  <c r="AA249" i="19"/>
  <c r="Y249" i="19"/>
  <c r="X249" i="19"/>
  <c r="U249" i="19"/>
  <c r="L249" i="19"/>
  <c r="D249" i="19"/>
  <c r="K249" i="19"/>
  <c r="C249" i="19"/>
  <c r="J249" i="19"/>
  <c r="I249" i="19"/>
  <c r="N249" i="19"/>
  <c r="M249" i="19"/>
  <c r="H249" i="19"/>
  <c r="G249" i="19"/>
  <c r="F249" i="19"/>
  <c r="E249" i="19"/>
  <c r="B249" i="19"/>
  <c r="AI252" i="13"/>
  <c r="AQ251" i="13"/>
  <c r="AF251" i="13"/>
  <c r="Y251" i="13"/>
  <c r="Q251" i="13"/>
  <c r="I251" i="13"/>
  <c r="AP251" i="13"/>
  <c r="AE251" i="13"/>
  <c r="X251" i="13"/>
  <c r="P251" i="13"/>
  <c r="H251" i="13"/>
  <c r="A250" i="13"/>
  <c r="AO251" i="13"/>
  <c r="AL251" i="13"/>
  <c r="W251" i="13"/>
  <c r="O251" i="13"/>
  <c r="G251" i="13"/>
  <c r="AG251" i="13"/>
  <c r="Z251" i="13"/>
  <c r="R251" i="13"/>
  <c r="J251" i="13"/>
  <c r="B251" i="13"/>
  <c r="AC251" i="13"/>
  <c r="M251" i="13"/>
  <c r="AB251" i="13"/>
  <c r="L251" i="13"/>
  <c r="AA251" i="13"/>
  <c r="K251" i="13"/>
  <c r="V251" i="13"/>
  <c r="F251" i="13"/>
  <c r="AK251" i="13"/>
  <c r="U251" i="13"/>
  <c r="E251" i="13"/>
  <c r="AD251" i="13"/>
  <c r="N251" i="13"/>
  <c r="AJ251" i="13"/>
  <c r="AH251" i="13"/>
  <c r="T251" i="13"/>
  <c r="S251" i="13"/>
  <c r="D251" i="13"/>
  <c r="C251" i="13"/>
  <c r="AL248" i="19" l="1"/>
  <c r="AM248" i="19"/>
  <c r="AS251" i="13"/>
  <c r="AR251" i="13"/>
  <c r="AN250" i="13"/>
  <c r="AM250" i="13"/>
  <c r="AO248" i="19"/>
  <c r="AN248" i="19"/>
  <c r="AK248" i="19"/>
  <c r="AJ248" i="19"/>
  <c r="AI248" i="19"/>
  <c r="AG248" i="19"/>
  <c r="AE248" i="19"/>
  <c r="AF248" i="19"/>
  <c r="AD248" i="19"/>
  <c r="A247" i="19"/>
  <c r="V248" i="19"/>
  <c r="AC248" i="19"/>
  <c r="U248" i="19"/>
  <c r="AA248" i="19"/>
  <c r="S248" i="19"/>
  <c r="T248" i="19"/>
  <c r="R248" i="19"/>
  <c r="Q248" i="19"/>
  <c r="AB248" i="19"/>
  <c r="P248" i="19"/>
  <c r="Z248" i="19"/>
  <c r="O248" i="19"/>
  <c r="Y248" i="19"/>
  <c r="X248" i="19"/>
  <c r="W248" i="19"/>
  <c r="H248" i="19"/>
  <c r="G248" i="19"/>
  <c r="N248" i="19"/>
  <c r="F248" i="19"/>
  <c r="M248" i="19"/>
  <c r="E248" i="19"/>
  <c r="K248" i="19"/>
  <c r="J248" i="19"/>
  <c r="I248" i="19"/>
  <c r="D248" i="19"/>
  <c r="C248" i="19"/>
  <c r="L248" i="19"/>
  <c r="B248" i="19"/>
  <c r="AH249" i="19"/>
  <c r="AI251" i="13"/>
  <c r="AG250" i="13"/>
  <c r="Z250" i="13"/>
  <c r="R250" i="13"/>
  <c r="J250" i="13"/>
  <c r="B250" i="13"/>
  <c r="AQ250" i="13"/>
  <c r="AF250" i="13"/>
  <c r="Y250" i="13"/>
  <c r="Q250" i="13"/>
  <c r="I250" i="13"/>
  <c r="AP250" i="13"/>
  <c r="AE250" i="13"/>
  <c r="X250" i="13"/>
  <c r="P250" i="13"/>
  <c r="H250" i="13"/>
  <c r="A249" i="13"/>
  <c r="AH250" i="13"/>
  <c r="AA250" i="13"/>
  <c r="S250" i="13"/>
  <c r="K250" i="13"/>
  <c r="C250" i="13"/>
  <c r="V250" i="13"/>
  <c r="F250" i="13"/>
  <c r="AK250" i="13"/>
  <c r="U250" i="13"/>
  <c r="E250" i="13"/>
  <c r="AJ250" i="13"/>
  <c r="T250" i="13"/>
  <c r="D250" i="13"/>
  <c r="AL250" i="13"/>
  <c r="O250" i="13"/>
  <c r="AD250" i="13"/>
  <c r="N250" i="13"/>
  <c r="AO250" i="13"/>
  <c r="W250" i="13"/>
  <c r="G250" i="13"/>
  <c r="AC250" i="13"/>
  <c r="AB250" i="13"/>
  <c r="M250" i="13"/>
  <c r="L250" i="13"/>
  <c r="AL247" i="19" l="1"/>
  <c r="AM247" i="19"/>
  <c r="AS250" i="13"/>
  <c r="AR250" i="13"/>
  <c r="AN249" i="13"/>
  <c r="AM249" i="13"/>
  <c r="AO247" i="19"/>
  <c r="AN247" i="19"/>
  <c r="AJ247" i="19"/>
  <c r="AK247" i="19"/>
  <c r="AI247" i="19"/>
  <c r="AG247" i="19"/>
  <c r="AF247" i="19"/>
  <c r="AE247" i="19"/>
  <c r="AD247" i="19"/>
  <c r="A246" i="19"/>
  <c r="AC247" i="19"/>
  <c r="U247" i="19"/>
  <c r="AB247" i="19"/>
  <c r="T247" i="19"/>
  <c r="Z247" i="19"/>
  <c r="R247" i="19"/>
  <c r="W247" i="19"/>
  <c r="V247" i="19"/>
  <c r="S247" i="19"/>
  <c r="Q247" i="19"/>
  <c r="P247" i="19"/>
  <c r="AA247" i="19"/>
  <c r="O247" i="19"/>
  <c r="Y247" i="19"/>
  <c r="X247" i="19"/>
  <c r="L247" i="19"/>
  <c r="D247" i="19"/>
  <c r="K247" i="19"/>
  <c r="C247" i="19"/>
  <c r="J247" i="19"/>
  <c r="I247" i="19"/>
  <c r="G247" i="19"/>
  <c r="F247" i="19"/>
  <c r="E247" i="19"/>
  <c r="N247" i="19"/>
  <c r="M247" i="19"/>
  <c r="H247" i="19"/>
  <c r="B247" i="19"/>
  <c r="AH248" i="19"/>
  <c r="AI250" i="13"/>
  <c r="AH249" i="13"/>
  <c r="AA249" i="13"/>
  <c r="S249" i="13"/>
  <c r="K249" i="13"/>
  <c r="C249" i="13"/>
  <c r="AG249" i="13"/>
  <c r="Z249" i="13"/>
  <c r="R249" i="13"/>
  <c r="J249" i="13"/>
  <c r="B249" i="13"/>
  <c r="AQ249" i="13"/>
  <c r="AF249" i="13"/>
  <c r="Y249" i="13"/>
  <c r="Q249" i="13"/>
  <c r="I249" i="13"/>
  <c r="AJ249" i="13"/>
  <c r="AB249" i="13"/>
  <c r="T249" i="13"/>
  <c r="L249" i="13"/>
  <c r="D249" i="13"/>
  <c r="AL249" i="13"/>
  <c r="O249" i="13"/>
  <c r="AD249" i="13"/>
  <c r="N249" i="13"/>
  <c r="AC249" i="13"/>
  <c r="M249" i="13"/>
  <c r="AP249" i="13"/>
  <c r="X249" i="13"/>
  <c r="H249" i="13"/>
  <c r="A248" i="13"/>
  <c r="AO249" i="13"/>
  <c r="W249" i="13"/>
  <c r="G249" i="13"/>
  <c r="AE249" i="13"/>
  <c r="P249" i="13"/>
  <c r="F249" i="13"/>
  <c r="E249" i="13"/>
  <c r="AK249" i="13"/>
  <c r="V249" i="13"/>
  <c r="U249" i="13"/>
  <c r="AL246" i="19" l="1"/>
  <c r="AM246" i="19"/>
  <c r="AR249" i="13"/>
  <c r="AS249" i="13"/>
  <c r="AN248" i="13"/>
  <c r="AM248" i="13"/>
  <c r="AO246" i="19"/>
  <c r="AN246" i="19"/>
  <c r="AJ246" i="19"/>
  <c r="AK246" i="19"/>
  <c r="AI246" i="19"/>
  <c r="AG246" i="19"/>
  <c r="AF246" i="19"/>
  <c r="AE246" i="19"/>
  <c r="AD246" i="19"/>
  <c r="A245" i="19"/>
  <c r="AB246" i="19"/>
  <c r="T246" i="19"/>
  <c r="AA246" i="19"/>
  <c r="S246" i="19"/>
  <c r="Y246" i="19"/>
  <c r="Q246" i="19"/>
  <c r="X246" i="19"/>
  <c r="W246" i="19"/>
  <c r="V246" i="19"/>
  <c r="U246" i="19"/>
  <c r="R246" i="19"/>
  <c r="P246" i="19"/>
  <c r="O246" i="19"/>
  <c r="AC246" i="19"/>
  <c r="Z246" i="19"/>
  <c r="H246" i="19"/>
  <c r="G246" i="19"/>
  <c r="N246" i="19"/>
  <c r="F246" i="19"/>
  <c r="M246" i="19"/>
  <c r="D246" i="19"/>
  <c r="C246" i="19"/>
  <c r="L246" i="19"/>
  <c r="K246" i="19"/>
  <c r="J246" i="19"/>
  <c r="I246" i="19"/>
  <c r="E246" i="19"/>
  <c r="B246" i="19"/>
  <c r="AH247" i="19"/>
  <c r="AI249" i="13"/>
  <c r="AJ248" i="13"/>
  <c r="AB248" i="13"/>
  <c r="T248" i="13"/>
  <c r="L248" i="13"/>
  <c r="D248" i="13"/>
  <c r="AH248" i="13"/>
  <c r="AA248" i="13"/>
  <c r="S248" i="13"/>
  <c r="K248" i="13"/>
  <c r="C248" i="13"/>
  <c r="AG248" i="13"/>
  <c r="Z248" i="13"/>
  <c r="R248" i="13"/>
  <c r="J248" i="13"/>
  <c r="B248" i="13"/>
  <c r="AK248" i="13"/>
  <c r="AC248" i="13"/>
  <c r="U248" i="13"/>
  <c r="M248" i="13"/>
  <c r="E248" i="13"/>
  <c r="AP248" i="13"/>
  <c r="X248" i="13"/>
  <c r="H248" i="13"/>
  <c r="AO248" i="13"/>
  <c r="W248" i="13"/>
  <c r="G248" i="13"/>
  <c r="V248" i="13"/>
  <c r="F248" i="13"/>
  <c r="AF248" i="13"/>
  <c r="Q248" i="13"/>
  <c r="AE248" i="13"/>
  <c r="P248" i="13"/>
  <c r="AQ248" i="13"/>
  <c r="Y248" i="13"/>
  <c r="I248" i="13"/>
  <c r="AL248" i="13"/>
  <c r="AD248" i="13"/>
  <c r="O248" i="13"/>
  <c r="A247" i="13"/>
  <c r="N248" i="13"/>
  <c r="AL245" i="19" l="1"/>
  <c r="AM245" i="19"/>
  <c r="AS248" i="13"/>
  <c r="AR248" i="13"/>
  <c r="AN247" i="13"/>
  <c r="AM247" i="13"/>
  <c r="AN245" i="19"/>
  <c r="AO245" i="19"/>
  <c r="AJ245" i="19"/>
  <c r="AK245" i="19"/>
  <c r="AI245" i="19"/>
  <c r="AE245" i="19"/>
  <c r="AF245" i="19"/>
  <c r="AD245" i="19"/>
  <c r="AG245" i="19"/>
  <c r="A244" i="19"/>
  <c r="AA245" i="19"/>
  <c r="S245" i="19"/>
  <c r="Z245" i="19"/>
  <c r="R245" i="19"/>
  <c r="X245" i="19"/>
  <c r="P245" i="19"/>
  <c r="AB245" i="19"/>
  <c r="Y245" i="19"/>
  <c r="W245" i="19"/>
  <c r="V245" i="19"/>
  <c r="U245" i="19"/>
  <c r="T245" i="19"/>
  <c r="AC245" i="19"/>
  <c r="Q245" i="19"/>
  <c r="O245" i="19"/>
  <c r="L245" i="19"/>
  <c r="D245" i="19"/>
  <c r="K245" i="19"/>
  <c r="C245" i="19"/>
  <c r="J245" i="19"/>
  <c r="E245" i="19"/>
  <c r="N245" i="19"/>
  <c r="M245" i="19"/>
  <c r="I245" i="19"/>
  <c r="H245" i="19"/>
  <c r="G245" i="19"/>
  <c r="F245" i="19"/>
  <c r="B245" i="19"/>
  <c r="AH246" i="19"/>
  <c r="AI248" i="13"/>
  <c r="AK247" i="13"/>
  <c r="AC247" i="13"/>
  <c r="U247" i="13"/>
  <c r="M247" i="13"/>
  <c r="E247" i="13"/>
  <c r="AJ247" i="13"/>
  <c r="AB247" i="13"/>
  <c r="T247" i="13"/>
  <c r="L247" i="13"/>
  <c r="D247" i="13"/>
  <c r="AH247" i="13"/>
  <c r="AA247" i="13"/>
  <c r="S247" i="13"/>
  <c r="K247" i="13"/>
  <c r="C247" i="13"/>
  <c r="AG247" i="13"/>
  <c r="W247" i="13"/>
  <c r="I247" i="13"/>
  <c r="AF247" i="13"/>
  <c r="V247" i="13"/>
  <c r="H247" i="13"/>
  <c r="AE247" i="13"/>
  <c r="R247" i="13"/>
  <c r="G247" i="13"/>
  <c r="AL247" i="13"/>
  <c r="Q247" i="13"/>
  <c r="F247" i="13"/>
  <c r="AQ247" i="13"/>
  <c r="AD247" i="13"/>
  <c r="P247" i="13"/>
  <c r="B247" i="13"/>
  <c r="X247" i="13"/>
  <c r="J247" i="13"/>
  <c r="A246" i="13"/>
  <c r="Z247" i="13"/>
  <c r="Y247" i="13"/>
  <c r="O247" i="13"/>
  <c r="N247" i="13"/>
  <c r="AP247" i="13"/>
  <c r="AO247" i="13"/>
  <c r="AL244" i="19" l="1"/>
  <c r="AM244" i="19"/>
  <c r="AR247" i="13"/>
  <c r="AS247" i="13"/>
  <c r="AN246" i="13"/>
  <c r="AM246" i="13"/>
  <c r="AH245" i="19"/>
  <c r="AO244" i="19"/>
  <c r="AN244" i="19"/>
  <c r="AJ244" i="19"/>
  <c r="AK244" i="19"/>
  <c r="AI244" i="19"/>
  <c r="AG244" i="19"/>
  <c r="AF244" i="19"/>
  <c r="AE244" i="19"/>
  <c r="AD244" i="19"/>
  <c r="A243" i="19"/>
  <c r="Z244" i="19"/>
  <c r="R244" i="19"/>
  <c r="Y244" i="19"/>
  <c r="Q244" i="19"/>
  <c r="W244" i="19"/>
  <c r="O244" i="19"/>
  <c r="AC244" i="19"/>
  <c r="P244" i="19"/>
  <c r="AB244" i="19"/>
  <c r="AA244" i="19"/>
  <c r="X244" i="19"/>
  <c r="V244" i="19"/>
  <c r="U244" i="19"/>
  <c r="T244" i="19"/>
  <c r="S244" i="19"/>
  <c r="H244" i="19"/>
  <c r="G244" i="19"/>
  <c r="N244" i="19"/>
  <c r="F244" i="19"/>
  <c r="C244" i="19"/>
  <c r="M244" i="19"/>
  <c r="L244" i="19"/>
  <c r="K244" i="19"/>
  <c r="J244" i="19"/>
  <c r="I244" i="19"/>
  <c r="E244" i="19"/>
  <c r="D244" i="19"/>
  <c r="B244" i="19"/>
  <c r="AI247" i="13"/>
  <c r="AD246" i="13"/>
  <c r="V246" i="13"/>
  <c r="N246" i="13"/>
  <c r="F246" i="13"/>
  <c r="AK246" i="13"/>
  <c r="AC246" i="13"/>
  <c r="U246" i="13"/>
  <c r="M246" i="13"/>
  <c r="E246" i="13"/>
  <c r="AJ246" i="13"/>
  <c r="AB246" i="13"/>
  <c r="T246" i="13"/>
  <c r="L246" i="13"/>
  <c r="D246" i="13"/>
  <c r="AO246" i="13"/>
  <c r="Y246" i="13"/>
  <c r="K246" i="13"/>
  <c r="AH246" i="13"/>
  <c r="X246" i="13"/>
  <c r="J246" i="13"/>
  <c r="A245" i="13"/>
  <c r="AG246" i="13"/>
  <c r="W246" i="13"/>
  <c r="I246" i="13"/>
  <c r="AF246" i="13"/>
  <c r="S246" i="13"/>
  <c r="H246" i="13"/>
  <c r="AE246" i="13"/>
  <c r="R246" i="13"/>
  <c r="G246" i="13"/>
  <c r="AP246" i="13"/>
  <c r="Z246" i="13"/>
  <c r="O246" i="13"/>
  <c r="Q246" i="13"/>
  <c r="P246" i="13"/>
  <c r="C246" i="13"/>
  <c r="B246" i="13"/>
  <c r="AQ246" i="13"/>
  <c r="AL246" i="13"/>
  <c r="AA246" i="13"/>
  <c r="AL243" i="19" l="1"/>
  <c r="AM243" i="19"/>
  <c r="AS246" i="13"/>
  <c r="AR246" i="13"/>
  <c r="AN245" i="13"/>
  <c r="AM245" i="13"/>
  <c r="AO243" i="19"/>
  <c r="AN243" i="19"/>
  <c r="AJ243" i="19"/>
  <c r="AI243" i="19"/>
  <c r="AK243" i="19"/>
  <c r="AG243" i="19"/>
  <c r="AF243" i="19"/>
  <c r="AD243" i="19"/>
  <c r="AE243" i="19"/>
  <c r="AI246" i="13"/>
  <c r="A242" i="19"/>
  <c r="Y243" i="19"/>
  <c r="Q243" i="19"/>
  <c r="X243" i="19"/>
  <c r="P243" i="19"/>
  <c r="V243" i="19"/>
  <c r="S243" i="19"/>
  <c r="AC243" i="19"/>
  <c r="R243" i="19"/>
  <c r="AB243" i="19"/>
  <c r="O243" i="19"/>
  <c r="AA243" i="19"/>
  <c r="Z243" i="19"/>
  <c r="W243" i="19"/>
  <c r="U243" i="19"/>
  <c r="T243" i="19"/>
  <c r="L243" i="19"/>
  <c r="D243" i="19"/>
  <c r="K243" i="19"/>
  <c r="C243" i="19"/>
  <c r="J243" i="19"/>
  <c r="N243" i="19"/>
  <c r="M243" i="19"/>
  <c r="I243" i="19"/>
  <c r="H243" i="19"/>
  <c r="G243" i="19"/>
  <c r="F243" i="19"/>
  <c r="E243" i="19"/>
  <c r="B243" i="19"/>
  <c r="AH244" i="19"/>
  <c r="AO245" i="13"/>
  <c r="AL245" i="13"/>
  <c r="W245" i="13"/>
  <c r="O245" i="13"/>
  <c r="G245" i="13"/>
  <c r="AD245" i="13"/>
  <c r="V245" i="13"/>
  <c r="N245" i="13"/>
  <c r="F245" i="13"/>
  <c r="AK245" i="13"/>
  <c r="AC245" i="13"/>
  <c r="U245" i="13"/>
  <c r="M245" i="13"/>
  <c r="E245" i="13"/>
  <c r="AQ245" i="13"/>
  <c r="AA245" i="13"/>
  <c r="P245" i="13"/>
  <c r="B245" i="13"/>
  <c r="AP245" i="13"/>
  <c r="Z245" i="13"/>
  <c r="L245" i="13"/>
  <c r="AJ245" i="13"/>
  <c r="Y245" i="13"/>
  <c r="K245" i="13"/>
  <c r="AH245" i="13"/>
  <c r="X245" i="13"/>
  <c r="J245" i="13"/>
  <c r="A244" i="13"/>
  <c r="AG245" i="13"/>
  <c r="T245" i="13"/>
  <c r="I245" i="13"/>
  <c r="AB245" i="13"/>
  <c r="Q245" i="13"/>
  <c r="C245" i="13"/>
  <c r="H245" i="13"/>
  <c r="D245" i="13"/>
  <c r="AF245" i="13"/>
  <c r="AE245" i="13"/>
  <c r="S245" i="13"/>
  <c r="R245" i="13"/>
  <c r="AL242" i="19" l="1"/>
  <c r="AM242" i="19"/>
  <c r="AS245" i="13"/>
  <c r="AR245" i="13"/>
  <c r="AN244" i="13"/>
  <c r="AM244" i="13"/>
  <c r="AH243" i="19"/>
  <c r="AO242" i="19"/>
  <c r="AN242" i="19"/>
  <c r="AJ242" i="19"/>
  <c r="AK242" i="19"/>
  <c r="AF242" i="19"/>
  <c r="AE242" i="19"/>
  <c r="AI242" i="19"/>
  <c r="AG242" i="19"/>
  <c r="AD242" i="19"/>
  <c r="A241" i="19"/>
  <c r="X242" i="19"/>
  <c r="P242" i="19"/>
  <c r="W242" i="19"/>
  <c r="O242" i="19"/>
  <c r="AC242" i="19"/>
  <c r="U242" i="19"/>
  <c r="T242" i="19"/>
  <c r="S242" i="19"/>
  <c r="R242" i="19"/>
  <c r="AB242" i="19"/>
  <c r="Q242" i="19"/>
  <c r="AA242" i="19"/>
  <c r="Z242" i="19"/>
  <c r="Y242" i="19"/>
  <c r="V242" i="19"/>
  <c r="H242" i="19"/>
  <c r="G242" i="19"/>
  <c r="N242" i="19"/>
  <c r="F242" i="19"/>
  <c r="M242" i="19"/>
  <c r="L242" i="19"/>
  <c r="K242" i="19"/>
  <c r="J242" i="19"/>
  <c r="I242" i="19"/>
  <c r="E242" i="19"/>
  <c r="D242" i="19"/>
  <c r="C242" i="19"/>
  <c r="B242" i="19"/>
  <c r="AI245" i="13"/>
  <c r="AP244" i="13"/>
  <c r="AE244" i="13"/>
  <c r="X244" i="13"/>
  <c r="P244" i="13"/>
  <c r="H244" i="13"/>
  <c r="AO244" i="13"/>
  <c r="AL244" i="13"/>
  <c r="W244" i="13"/>
  <c r="O244" i="13"/>
  <c r="G244" i="13"/>
  <c r="AD244" i="13"/>
  <c r="V244" i="13"/>
  <c r="N244" i="13"/>
  <c r="F244" i="13"/>
  <c r="AC244" i="13"/>
  <c r="R244" i="13"/>
  <c r="D244" i="13"/>
  <c r="AB244" i="13"/>
  <c r="Q244" i="13"/>
  <c r="C244" i="13"/>
  <c r="AQ244" i="13"/>
  <c r="AA244" i="13"/>
  <c r="M244" i="13"/>
  <c r="B244" i="13"/>
  <c r="A243" i="13"/>
  <c r="AK244" i="13"/>
  <c r="Z244" i="13"/>
  <c r="L244" i="13"/>
  <c r="AJ244" i="13"/>
  <c r="Y244" i="13"/>
  <c r="K244" i="13"/>
  <c r="AF244" i="13"/>
  <c r="S244" i="13"/>
  <c r="E244" i="13"/>
  <c r="AH244" i="13"/>
  <c r="AG244" i="13"/>
  <c r="U244" i="13"/>
  <c r="T244" i="13"/>
  <c r="J244" i="13"/>
  <c r="I244" i="13"/>
  <c r="AL241" i="19" l="1"/>
  <c r="AM241" i="19"/>
  <c r="AS244" i="13"/>
  <c r="AR244" i="13"/>
  <c r="AN243" i="13"/>
  <c r="AM243" i="13"/>
  <c r="AN241" i="19"/>
  <c r="AO241" i="19"/>
  <c r="AK241" i="19"/>
  <c r="AJ241" i="19"/>
  <c r="AI241" i="19"/>
  <c r="AG241" i="19"/>
  <c r="AF241" i="19"/>
  <c r="AE241" i="19"/>
  <c r="AD241" i="19"/>
  <c r="A240" i="19"/>
  <c r="W241" i="19"/>
  <c r="O241" i="19"/>
  <c r="V241" i="19"/>
  <c r="AB241" i="19"/>
  <c r="T241" i="19"/>
  <c r="X241" i="19"/>
  <c r="U241" i="19"/>
  <c r="S241" i="19"/>
  <c r="R241" i="19"/>
  <c r="AC241" i="19"/>
  <c r="Q241" i="19"/>
  <c r="AA241" i="19"/>
  <c r="P241" i="19"/>
  <c r="Z241" i="19"/>
  <c r="Y241" i="19"/>
  <c r="L241" i="19"/>
  <c r="D241" i="19"/>
  <c r="K241" i="19"/>
  <c r="C241" i="19"/>
  <c r="J241" i="19"/>
  <c r="N241" i="19"/>
  <c r="M241" i="19"/>
  <c r="I241" i="19"/>
  <c r="H241" i="19"/>
  <c r="G241" i="19"/>
  <c r="F241" i="19"/>
  <c r="E241" i="19"/>
  <c r="B241" i="19"/>
  <c r="AH242" i="19"/>
  <c r="AI244" i="13"/>
  <c r="AQ243" i="13"/>
  <c r="AP243" i="13"/>
  <c r="AH243" i="13"/>
  <c r="AA243" i="13"/>
  <c r="S243" i="13"/>
  <c r="K243" i="13"/>
  <c r="C243" i="13"/>
  <c r="AG243" i="13"/>
  <c r="Z243" i="13"/>
  <c r="R243" i="13"/>
  <c r="J243" i="13"/>
  <c r="B243" i="13"/>
  <c r="AF243" i="13"/>
  <c r="Y243" i="13"/>
  <c r="Q243" i="13"/>
  <c r="I243" i="13"/>
  <c r="AE243" i="13"/>
  <c r="X243" i="13"/>
  <c r="P243" i="13"/>
  <c r="H243" i="13"/>
  <c r="A242" i="13"/>
  <c r="AO243" i="13"/>
  <c r="AL243" i="13"/>
  <c r="W243" i="13"/>
  <c r="O243" i="13"/>
  <c r="G243" i="13"/>
  <c r="AJ243" i="13"/>
  <c r="AB243" i="13"/>
  <c r="T243" i="13"/>
  <c r="L243" i="13"/>
  <c r="D243" i="13"/>
  <c r="F243" i="13"/>
  <c r="AK243" i="13"/>
  <c r="E243" i="13"/>
  <c r="AD243" i="13"/>
  <c r="AC243" i="13"/>
  <c r="V243" i="13"/>
  <c r="U243" i="13"/>
  <c r="N243" i="13"/>
  <c r="M243" i="13"/>
  <c r="AL240" i="19" l="1"/>
  <c r="AM240" i="19"/>
  <c r="AS243" i="13"/>
  <c r="AR243" i="13"/>
  <c r="AN242" i="13"/>
  <c r="AM242" i="13"/>
  <c r="AO240" i="19"/>
  <c r="AN240" i="19"/>
  <c r="AK240" i="19"/>
  <c r="AJ240" i="19"/>
  <c r="AI240" i="19"/>
  <c r="AG240" i="19"/>
  <c r="AE240" i="19"/>
  <c r="AF240" i="19"/>
  <c r="AD240" i="19"/>
  <c r="A239" i="19"/>
  <c r="V240" i="19"/>
  <c r="AC240" i="19"/>
  <c r="U240" i="19"/>
  <c r="AA240" i="19"/>
  <c r="S240" i="19"/>
  <c r="Y240" i="19"/>
  <c r="X240" i="19"/>
  <c r="W240" i="19"/>
  <c r="T240" i="19"/>
  <c r="R240" i="19"/>
  <c r="Q240" i="19"/>
  <c r="AB240" i="19"/>
  <c r="Z240" i="19"/>
  <c r="P240" i="19"/>
  <c r="O240" i="19"/>
  <c r="H240" i="19"/>
  <c r="G240" i="19"/>
  <c r="N240" i="19"/>
  <c r="F240" i="19"/>
  <c r="L240" i="19"/>
  <c r="K240" i="19"/>
  <c r="J240" i="19"/>
  <c r="I240" i="19"/>
  <c r="E240" i="19"/>
  <c r="D240" i="19"/>
  <c r="C240" i="19"/>
  <c r="M240" i="19"/>
  <c r="B240" i="19"/>
  <c r="AH241" i="19"/>
  <c r="AI243" i="13"/>
  <c r="AJ242" i="13"/>
  <c r="AB242" i="13"/>
  <c r="T242" i="13"/>
  <c r="L242" i="13"/>
  <c r="D242" i="13"/>
  <c r="AH242" i="13"/>
  <c r="AA242" i="13"/>
  <c r="S242" i="13"/>
  <c r="K242" i="13"/>
  <c r="C242" i="13"/>
  <c r="AG242" i="13"/>
  <c r="Z242" i="13"/>
  <c r="R242" i="13"/>
  <c r="J242" i="13"/>
  <c r="B242" i="13"/>
  <c r="AQ242" i="13"/>
  <c r="AF242" i="13"/>
  <c r="Y242" i="13"/>
  <c r="Q242" i="13"/>
  <c r="I242" i="13"/>
  <c r="AP242" i="13"/>
  <c r="AE242" i="13"/>
  <c r="X242" i="13"/>
  <c r="P242" i="13"/>
  <c r="H242" i="13"/>
  <c r="AK242" i="13"/>
  <c r="AC242" i="13"/>
  <c r="U242" i="13"/>
  <c r="M242" i="13"/>
  <c r="E242" i="13"/>
  <c r="O242" i="13"/>
  <c r="N242" i="13"/>
  <c r="AO242" i="13"/>
  <c r="G242" i="13"/>
  <c r="F242" i="13"/>
  <c r="A241" i="13"/>
  <c r="AL242" i="13"/>
  <c r="AD242" i="13"/>
  <c r="W242" i="13"/>
  <c r="V242" i="13"/>
  <c r="AL239" i="19" l="1"/>
  <c r="AM239" i="19"/>
  <c r="AS242" i="13"/>
  <c r="AR242" i="13"/>
  <c r="AN241" i="13"/>
  <c r="AM241" i="13"/>
  <c r="AO239" i="19"/>
  <c r="AN239" i="19"/>
  <c r="AJ239" i="19"/>
  <c r="AK239" i="19"/>
  <c r="AI239" i="19"/>
  <c r="AG239" i="19"/>
  <c r="AF239" i="19"/>
  <c r="AE239" i="19"/>
  <c r="AD239" i="19"/>
  <c r="A238" i="19"/>
  <c r="AC239" i="19"/>
  <c r="U239" i="19"/>
  <c r="AB239" i="19"/>
  <c r="T239" i="19"/>
  <c r="Z239" i="19"/>
  <c r="R239" i="19"/>
  <c r="AA239" i="19"/>
  <c r="O239" i="19"/>
  <c r="Y239" i="19"/>
  <c r="X239" i="19"/>
  <c r="W239" i="19"/>
  <c r="V239" i="19"/>
  <c r="S239" i="19"/>
  <c r="Q239" i="19"/>
  <c r="P239" i="19"/>
  <c r="L239" i="19"/>
  <c r="D239" i="19"/>
  <c r="K239" i="19"/>
  <c r="C239" i="19"/>
  <c r="J239" i="19"/>
  <c r="M239" i="19"/>
  <c r="I239" i="19"/>
  <c r="H239" i="19"/>
  <c r="G239" i="19"/>
  <c r="F239" i="19"/>
  <c r="E239" i="19"/>
  <c r="N239" i="19"/>
  <c r="B239" i="19"/>
  <c r="AH240" i="19"/>
  <c r="AI242" i="13"/>
  <c r="AK241" i="13"/>
  <c r="AC241" i="13"/>
  <c r="U241" i="13"/>
  <c r="M241" i="13"/>
  <c r="E241" i="13"/>
  <c r="AJ241" i="13"/>
  <c r="AB241" i="13"/>
  <c r="T241" i="13"/>
  <c r="L241" i="13"/>
  <c r="D241" i="13"/>
  <c r="AH241" i="13"/>
  <c r="AA241" i="13"/>
  <c r="S241" i="13"/>
  <c r="K241" i="13"/>
  <c r="C241" i="13"/>
  <c r="AG241" i="13"/>
  <c r="AQ241" i="13"/>
  <c r="AF241" i="13"/>
  <c r="Y241" i="13"/>
  <c r="Q241" i="13"/>
  <c r="AD241" i="13"/>
  <c r="V241" i="13"/>
  <c r="N241" i="13"/>
  <c r="F241" i="13"/>
  <c r="Z241" i="13"/>
  <c r="H241" i="13"/>
  <c r="A240" i="13"/>
  <c r="X241" i="13"/>
  <c r="G241" i="13"/>
  <c r="W241" i="13"/>
  <c r="B241" i="13"/>
  <c r="R241" i="13"/>
  <c r="AP241" i="13"/>
  <c r="P241" i="13"/>
  <c r="AO241" i="13"/>
  <c r="O241" i="13"/>
  <c r="AE241" i="13"/>
  <c r="J241" i="13"/>
  <c r="AL241" i="13"/>
  <c r="I241" i="13"/>
  <c r="AL238" i="19" l="1"/>
  <c r="AM238" i="19"/>
  <c r="AS241" i="13"/>
  <c r="AR241" i="13"/>
  <c r="AN240" i="13"/>
  <c r="AM240" i="13"/>
  <c r="AO238" i="19"/>
  <c r="AN238" i="19"/>
  <c r="AJ238" i="19"/>
  <c r="AK238" i="19"/>
  <c r="AI238" i="19"/>
  <c r="AG238" i="19"/>
  <c r="AF238" i="19"/>
  <c r="AE238" i="19"/>
  <c r="AD238" i="19"/>
  <c r="A237" i="19"/>
  <c r="AB238" i="19"/>
  <c r="T238" i="19"/>
  <c r="AA238" i="19"/>
  <c r="S238" i="19"/>
  <c r="Y238" i="19"/>
  <c r="Q238" i="19"/>
  <c r="P238" i="19"/>
  <c r="AC238" i="19"/>
  <c r="O238" i="19"/>
  <c r="Z238" i="19"/>
  <c r="X238" i="19"/>
  <c r="W238" i="19"/>
  <c r="V238" i="19"/>
  <c r="U238" i="19"/>
  <c r="R238" i="19"/>
  <c r="H238" i="19"/>
  <c r="G238" i="19"/>
  <c r="N238" i="19"/>
  <c r="F238" i="19"/>
  <c r="K238" i="19"/>
  <c r="J238" i="19"/>
  <c r="I238" i="19"/>
  <c r="E238" i="19"/>
  <c r="D238" i="19"/>
  <c r="C238" i="19"/>
  <c r="M238" i="19"/>
  <c r="L238" i="19"/>
  <c r="B238" i="19"/>
  <c r="AH239" i="19"/>
  <c r="AI241" i="13"/>
  <c r="AD240" i="13"/>
  <c r="V240" i="13"/>
  <c r="N240" i="13"/>
  <c r="F240" i="13"/>
  <c r="AK240" i="13"/>
  <c r="AC240" i="13"/>
  <c r="U240" i="13"/>
  <c r="M240" i="13"/>
  <c r="E240" i="13"/>
  <c r="AJ240" i="13"/>
  <c r="AB240" i="13"/>
  <c r="T240" i="13"/>
  <c r="L240" i="13"/>
  <c r="D240" i="13"/>
  <c r="AO240" i="13"/>
  <c r="AL240" i="13"/>
  <c r="W240" i="13"/>
  <c r="O240" i="13"/>
  <c r="G240" i="13"/>
  <c r="AF240" i="13"/>
  <c r="Q240" i="13"/>
  <c r="AE240" i="13"/>
  <c r="P240" i="13"/>
  <c r="AA240" i="13"/>
  <c r="K240" i="13"/>
  <c r="Z240" i="13"/>
  <c r="J240" i="13"/>
  <c r="AQ240" i="13"/>
  <c r="Y240" i="13"/>
  <c r="I240" i="13"/>
  <c r="AP240" i="13"/>
  <c r="X240" i="13"/>
  <c r="H240" i="13"/>
  <c r="A239" i="13"/>
  <c r="AH240" i="13"/>
  <c r="S240" i="13"/>
  <c r="C240" i="13"/>
  <c r="AG240" i="13"/>
  <c r="R240" i="13"/>
  <c r="B240" i="13"/>
  <c r="AL237" i="19" l="1"/>
  <c r="AM237" i="19"/>
  <c r="AS240" i="13"/>
  <c r="AR240" i="13"/>
  <c r="AN239" i="13"/>
  <c r="AM239" i="13"/>
  <c r="AN237" i="19"/>
  <c r="AO237" i="19"/>
  <c r="AJ237" i="19"/>
  <c r="AK237" i="19"/>
  <c r="AI237" i="19"/>
  <c r="AE237" i="19"/>
  <c r="AF237" i="19"/>
  <c r="AD237" i="19"/>
  <c r="AG237" i="19"/>
  <c r="A236" i="19"/>
  <c r="AA237" i="19"/>
  <c r="S237" i="19"/>
  <c r="Z237" i="19"/>
  <c r="R237" i="19"/>
  <c r="X237" i="19"/>
  <c r="P237" i="19"/>
  <c r="T237" i="19"/>
  <c r="Q237" i="19"/>
  <c r="AC237" i="19"/>
  <c r="O237" i="19"/>
  <c r="AB237" i="19"/>
  <c r="Y237" i="19"/>
  <c r="W237" i="19"/>
  <c r="V237" i="19"/>
  <c r="U237" i="19"/>
  <c r="L237" i="19"/>
  <c r="D237" i="19"/>
  <c r="K237" i="19"/>
  <c r="C237" i="19"/>
  <c r="J237" i="19"/>
  <c r="I237" i="19"/>
  <c r="H237" i="19"/>
  <c r="G237" i="19"/>
  <c r="F237" i="19"/>
  <c r="E237" i="19"/>
  <c r="N237" i="19"/>
  <c r="M237" i="19"/>
  <c r="B237" i="19"/>
  <c r="AH238" i="19"/>
  <c r="AI240" i="13"/>
  <c r="AO239" i="13"/>
  <c r="AL239" i="13"/>
  <c r="W239" i="13"/>
  <c r="O239" i="13"/>
  <c r="G239" i="13"/>
  <c r="AD239" i="13"/>
  <c r="V239" i="13"/>
  <c r="N239" i="13"/>
  <c r="F239" i="13"/>
  <c r="AK239" i="13"/>
  <c r="AC239" i="13"/>
  <c r="U239" i="13"/>
  <c r="M239" i="13"/>
  <c r="E239" i="13"/>
  <c r="AP239" i="13"/>
  <c r="AE239" i="13"/>
  <c r="X239" i="13"/>
  <c r="P239" i="13"/>
  <c r="H239" i="13"/>
  <c r="A238" i="13"/>
  <c r="Z239" i="13"/>
  <c r="J239" i="13"/>
  <c r="AQ239" i="13"/>
  <c r="Y239" i="13"/>
  <c r="I239" i="13"/>
  <c r="AJ239" i="13"/>
  <c r="T239" i="13"/>
  <c r="D239" i="13"/>
  <c r="AH239" i="13"/>
  <c r="S239" i="13"/>
  <c r="C239" i="13"/>
  <c r="AG239" i="13"/>
  <c r="R239" i="13"/>
  <c r="B239" i="13"/>
  <c r="AF239" i="13"/>
  <c r="Q239" i="13"/>
  <c r="AB239" i="13"/>
  <c r="L239" i="13"/>
  <c r="AA239" i="13"/>
  <c r="K239" i="13"/>
  <c r="AL236" i="19" l="1"/>
  <c r="AM236" i="19"/>
  <c r="AS239" i="13"/>
  <c r="AR239" i="13"/>
  <c r="AN238" i="13"/>
  <c r="AM238" i="13"/>
  <c r="AH237" i="19"/>
  <c r="AO236" i="19"/>
  <c r="AN236" i="19"/>
  <c r="AJ236" i="19"/>
  <c r="AK236" i="19"/>
  <c r="AI236" i="19"/>
  <c r="AG236" i="19"/>
  <c r="AF236" i="19"/>
  <c r="AE236" i="19"/>
  <c r="AD236" i="19"/>
  <c r="A235" i="19"/>
  <c r="Z236" i="19"/>
  <c r="R236" i="19"/>
  <c r="Y236" i="19"/>
  <c r="Q236" i="19"/>
  <c r="W236" i="19"/>
  <c r="O236" i="19"/>
  <c r="U236" i="19"/>
  <c r="T236" i="19"/>
  <c r="S236" i="19"/>
  <c r="AC236" i="19"/>
  <c r="P236" i="19"/>
  <c r="AB236" i="19"/>
  <c r="AA236" i="19"/>
  <c r="X236" i="19"/>
  <c r="V236" i="19"/>
  <c r="H236" i="19"/>
  <c r="G236" i="19"/>
  <c r="N236" i="19"/>
  <c r="F236" i="19"/>
  <c r="J236" i="19"/>
  <c r="I236" i="19"/>
  <c r="E236" i="19"/>
  <c r="D236" i="19"/>
  <c r="C236" i="19"/>
  <c r="M236" i="19"/>
  <c r="L236" i="19"/>
  <c r="K236" i="19"/>
  <c r="B236" i="19"/>
  <c r="AI239" i="13"/>
  <c r="AP238" i="13"/>
  <c r="AE238" i="13"/>
  <c r="X238" i="13"/>
  <c r="P238" i="13"/>
  <c r="H238" i="13"/>
  <c r="A237" i="13"/>
  <c r="AO238" i="13"/>
  <c r="AL238" i="13"/>
  <c r="W238" i="13"/>
  <c r="O238" i="13"/>
  <c r="G238" i="13"/>
  <c r="AD238" i="13"/>
  <c r="V238" i="13"/>
  <c r="N238" i="13"/>
  <c r="F238" i="13"/>
  <c r="AQ238" i="13"/>
  <c r="AF238" i="13"/>
  <c r="Y238" i="13"/>
  <c r="Q238" i="13"/>
  <c r="I238" i="13"/>
  <c r="AH238" i="13"/>
  <c r="S238" i="13"/>
  <c r="C238" i="13"/>
  <c r="AG238" i="13"/>
  <c r="R238" i="13"/>
  <c r="B238" i="13"/>
  <c r="AC238" i="13"/>
  <c r="M238" i="13"/>
  <c r="AB238" i="13"/>
  <c r="L238" i="13"/>
  <c r="AA238" i="13"/>
  <c r="K238" i="13"/>
  <c r="Z238" i="13"/>
  <c r="J238" i="13"/>
  <c r="AK238" i="13"/>
  <c r="U238" i="13"/>
  <c r="E238" i="13"/>
  <c r="AJ238" i="13"/>
  <c r="T238" i="13"/>
  <c r="D238" i="13"/>
  <c r="AL235" i="19" l="1"/>
  <c r="AM235" i="19"/>
  <c r="AS238" i="13"/>
  <c r="AR238" i="13"/>
  <c r="AN237" i="13"/>
  <c r="AM237" i="13"/>
  <c r="AO235" i="19"/>
  <c r="AN235" i="19"/>
  <c r="AJ235" i="19"/>
  <c r="AK235" i="19"/>
  <c r="AI235" i="19"/>
  <c r="AG235" i="19"/>
  <c r="AF235" i="19"/>
  <c r="AD235" i="19"/>
  <c r="AE235" i="19"/>
  <c r="A234" i="19"/>
  <c r="Y235" i="19"/>
  <c r="Q235" i="19"/>
  <c r="X235" i="19"/>
  <c r="P235" i="19"/>
  <c r="V235" i="19"/>
  <c r="W235" i="19"/>
  <c r="U235" i="19"/>
  <c r="T235" i="19"/>
  <c r="S235" i="19"/>
  <c r="AC235" i="19"/>
  <c r="R235" i="19"/>
  <c r="AB235" i="19"/>
  <c r="O235" i="19"/>
  <c r="AA235" i="19"/>
  <c r="Z235" i="19"/>
  <c r="L235" i="19"/>
  <c r="D235" i="19"/>
  <c r="K235" i="19"/>
  <c r="C235" i="19"/>
  <c r="J235" i="19"/>
  <c r="H235" i="19"/>
  <c r="G235" i="19"/>
  <c r="F235" i="19"/>
  <c r="E235" i="19"/>
  <c r="N235" i="19"/>
  <c r="M235" i="19"/>
  <c r="I235" i="19"/>
  <c r="B235" i="19"/>
  <c r="AH236" i="19"/>
  <c r="AI238" i="13"/>
  <c r="AQ237" i="13"/>
  <c r="AF237" i="13"/>
  <c r="Y237" i="13"/>
  <c r="Q237" i="13"/>
  <c r="I237" i="13"/>
  <c r="AP237" i="13"/>
  <c r="AE237" i="13"/>
  <c r="X237" i="13"/>
  <c r="P237" i="13"/>
  <c r="H237" i="13"/>
  <c r="A236" i="13"/>
  <c r="AO237" i="13"/>
  <c r="AL237" i="13"/>
  <c r="W237" i="13"/>
  <c r="O237" i="13"/>
  <c r="G237" i="13"/>
  <c r="AG237" i="13"/>
  <c r="Z237" i="13"/>
  <c r="R237" i="13"/>
  <c r="J237" i="13"/>
  <c r="B237" i="13"/>
  <c r="AB237" i="13"/>
  <c r="L237" i="13"/>
  <c r="AA237" i="13"/>
  <c r="K237" i="13"/>
  <c r="V237" i="13"/>
  <c r="F237" i="13"/>
  <c r="AK237" i="13"/>
  <c r="U237" i="13"/>
  <c r="E237" i="13"/>
  <c r="AJ237" i="13"/>
  <c r="T237" i="13"/>
  <c r="D237" i="13"/>
  <c r="AH237" i="13"/>
  <c r="S237" i="13"/>
  <c r="C237" i="13"/>
  <c r="AD237" i="13"/>
  <c r="N237" i="13"/>
  <c r="AC237" i="13"/>
  <c r="M237" i="13"/>
  <c r="AL234" i="19" l="1"/>
  <c r="AM234" i="19"/>
  <c r="AS237" i="13"/>
  <c r="AR237" i="13"/>
  <c r="AN236" i="13"/>
  <c r="AM236" i="13"/>
  <c r="AH235" i="19"/>
  <c r="AO234" i="19"/>
  <c r="AN234" i="19"/>
  <c r="AJ234" i="19"/>
  <c r="AK234" i="19"/>
  <c r="AI234" i="19"/>
  <c r="AF234" i="19"/>
  <c r="AE234" i="19"/>
  <c r="AG234" i="19"/>
  <c r="AD234" i="19"/>
  <c r="A233" i="19"/>
  <c r="X234" i="19"/>
  <c r="P234" i="19"/>
  <c r="W234" i="19"/>
  <c r="O234" i="19"/>
  <c r="AC234" i="19"/>
  <c r="U234" i="19"/>
  <c r="Z234" i="19"/>
  <c r="Y234" i="19"/>
  <c r="V234" i="19"/>
  <c r="T234" i="19"/>
  <c r="S234" i="19"/>
  <c r="R234" i="19"/>
  <c r="AB234" i="19"/>
  <c r="AA234" i="19"/>
  <c r="Q234" i="19"/>
  <c r="H234" i="19"/>
  <c r="N234" i="19"/>
  <c r="I234" i="19"/>
  <c r="G234" i="19"/>
  <c r="F234" i="19"/>
  <c r="E234" i="19"/>
  <c r="M234" i="19"/>
  <c r="D234" i="19"/>
  <c r="L234" i="19"/>
  <c r="C234" i="19"/>
  <c r="K234" i="19"/>
  <c r="J234" i="19"/>
  <c r="B234" i="19"/>
  <c r="AI237" i="13"/>
  <c r="AG236" i="13"/>
  <c r="Z236" i="13"/>
  <c r="R236" i="13"/>
  <c r="J236" i="13"/>
  <c r="B236" i="13"/>
  <c r="AQ236" i="13"/>
  <c r="AF236" i="13"/>
  <c r="Y236" i="13"/>
  <c r="Q236" i="13"/>
  <c r="I236" i="13"/>
  <c r="AP236" i="13"/>
  <c r="AE236" i="13"/>
  <c r="X236" i="13"/>
  <c r="P236" i="13"/>
  <c r="H236" i="13"/>
  <c r="A235" i="13"/>
  <c r="AH236" i="13"/>
  <c r="AA236" i="13"/>
  <c r="S236" i="13"/>
  <c r="K236" i="13"/>
  <c r="C236" i="13"/>
  <c r="AK236" i="13"/>
  <c r="U236" i="13"/>
  <c r="E236" i="13"/>
  <c r="AJ236" i="13"/>
  <c r="T236" i="13"/>
  <c r="D236" i="13"/>
  <c r="AL236" i="13"/>
  <c r="O236" i="13"/>
  <c r="AD236" i="13"/>
  <c r="N236" i="13"/>
  <c r="AC236" i="13"/>
  <c r="M236" i="13"/>
  <c r="AB236" i="13"/>
  <c r="L236" i="13"/>
  <c r="AO236" i="13"/>
  <c r="V236" i="13"/>
  <c r="F236" i="13"/>
  <c r="W236" i="13"/>
  <c r="G236" i="13"/>
  <c r="AM233" i="19" l="1"/>
  <c r="AL233" i="19"/>
  <c r="AS236" i="13"/>
  <c r="AR236" i="13"/>
  <c r="AN235" i="13"/>
  <c r="AM235" i="13"/>
  <c r="AN233" i="19"/>
  <c r="AO233" i="19"/>
  <c r="AK233" i="19"/>
  <c r="AJ233" i="19"/>
  <c r="AI233" i="19"/>
  <c r="AG233" i="19"/>
  <c r="AF233" i="19"/>
  <c r="AE233" i="19"/>
  <c r="AD233" i="19"/>
  <c r="A232" i="19"/>
  <c r="W233" i="19"/>
  <c r="O233" i="19"/>
  <c r="V233" i="19"/>
  <c r="AB233" i="19"/>
  <c r="T233" i="19"/>
  <c r="AA233" i="19"/>
  <c r="P233" i="19"/>
  <c r="Z233" i="19"/>
  <c r="Y233" i="19"/>
  <c r="X233" i="19"/>
  <c r="U233" i="19"/>
  <c r="S233" i="19"/>
  <c r="AC233" i="19"/>
  <c r="R233" i="19"/>
  <c r="Q233" i="19"/>
  <c r="L233" i="19"/>
  <c r="D233" i="19"/>
  <c r="K233" i="19"/>
  <c r="C233" i="19"/>
  <c r="J233" i="19"/>
  <c r="I233" i="19"/>
  <c r="H233" i="19"/>
  <c r="G233" i="19"/>
  <c r="N233" i="19"/>
  <c r="F233" i="19"/>
  <c r="M233" i="19"/>
  <c r="E233" i="19"/>
  <c r="B233" i="19"/>
  <c r="AH234" i="19"/>
  <c r="AI236" i="13"/>
  <c r="AH235" i="13"/>
  <c r="AA235" i="13"/>
  <c r="S235" i="13"/>
  <c r="K235" i="13"/>
  <c r="C235" i="13"/>
  <c r="AG235" i="13"/>
  <c r="Z235" i="13"/>
  <c r="R235" i="13"/>
  <c r="J235" i="13"/>
  <c r="B235" i="13"/>
  <c r="AQ235" i="13"/>
  <c r="AF235" i="13"/>
  <c r="Y235" i="13"/>
  <c r="Q235" i="13"/>
  <c r="I235" i="13"/>
  <c r="AJ235" i="13"/>
  <c r="AB235" i="13"/>
  <c r="T235" i="13"/>
  <c r="L235" i="13"/>
  <c r="D235" i="13"/>
  <c r="AD235" i="13"/>
  <c r="N235" i="13"/>
  <c r="AC235" i="13"/>
  <c r="M235" i="13"/>
  <c r="AP235" i="13"/>
  <c r="X235" i="13"/>
  <c r="H235" i="13"/>
  <c r="A234" i="13"/>
  <c r="AO235" i="13"/>
  <c r="W235" i="13"/>
  <c r="G235" i="13"/>
  <c r="V235" i="13"/>
  <c r="F235" i="13"/>
  <c r="AK235" i="13"/>
  <c r="U235" i="13"/>
  <c r="E235" i="13"/>
  <c r="AL235" i="13"/>
  <c r="O235" i="13"/>
  <c r="AE235" i="13"/>
  <c r="P235" i="13"/>
  <c r="AL232" i="19" l="1"/>
  <c r="AM232" i="19"/>
  <c r="AS235" i="13"/>
  <c r="AR235" i="13"/>
  <c r="AN234" i="13"/>
  <c r="AM234" i="13"/>
  <c r="AO232" i="19"/>
  <c r="AN232" i="19"/>
  <c r="AK232" i="19"/>
  <c r="AJ232" i="19"/>
  <c r="AI232" i="19"/>
  <c r="AG232" i="19"/>
  <c r="AE232" i="19"/>
  <c r="AF232" i="19"/>
  <c r="AD232" i="19"/>
  <c r="A231" i="19"/>
  <c r="V232" i="19"/>
  <c r="AC232" i="19"/>
  <c r="U232" i="19"/>
  <c r="AA232" i="19"/>
  <c r="S232" i="19"/>
  <c r="Q232" i="19"/>
  <c r="AB232" i="19"/>
  <c r="P232" i="19"/>
  <c r="Z232" i="19"/>
  <c r="O232" i="19"/>
  <c r="Y232" i="19"/>
  <c r="X232" i="19"/>
  <c r="W232" i="19"/>
  <c r="T232" i="19"/>
  <c r="R232" i="19"/>
  <c r="H232" i="19"/>
  <c r="G232" i="19"/>
  <c r="N232" i="19"/>
  <c r="F232" i="19"/>
  <c r="M232" i="19"/>
  <c r="E232" i="19"/>
  <c r="L232" i="19"/>
  <c r="D232" i="19"/>
  <c r="K232" i="19"/>
  <c r="C232" i="19"/>
  <c r="J232" i="19"/>
  <c r="I232" i="19"/>
  <c r="B232" i="19"/>
  <c r="AH233" i="19"/>
  <c r="AI235" i="13"/>
  <c r="AJ234" i="13"/>
  <c r="AB234" i="13"/>
  <c r="T234" i="13"/>
  <c r="L234" i="13"/>
  <c r="D234" i="13"/>
  <c r="AH234" i="13"/>
  <c r="AA234" i="13"/>
  <c r="S234" i="13"/>
  <c r="K234" i="13"/>
  <c r="C234" i="13"/>
  <c r="AG234" i="13"/>
  <c r="Z234" i="13"/>
  <c r="R234" i="13"/>
  <c r="J234" i="13"/>
  <c r="B234" i="13"/>
  <c r="AK234" i="13"/>
  <c r="AC234" i="13"/>
  <c r="U234" i="13"/>
  <c r="M234" i="13"/>
  <c r="E234" i="13"/>
  <c r="AO234" i="13"/>
  <c r="W234" i="13"/>
  <c r="G234" i="13"/>
  <c r="V234" i="13"/>
  <c r="F234" i="13"/>
  <c r="AF234" i="13"/>
  <c r="Q234" i="13"/>
  <c r="AE234" i="13"/>
  <c r="P234" i="13"/>
  <c r="AL234" i="13"/>
  <c r="O234" i="13"/>
  <c r="AD234" i="13"/>
  <c r="N234" i="13"/>
  <c r="AP234" i="13"/>
  <c r="X234" i="13"/>
  <c r="H234" i="13"/>
  <c r="A233" i="13"/>
  <c r="I234" i="13"/>
  <c r="AQ234" i="13"/>
  <c r="Y234" i="13"/>
  <c r="AL231" i="19" l="1"/>
  <c r="AM231" i="19"/>
  <c r="AS234" i="13"/>
  <c r="AR234" i="13"/>
  <c r="AN233" i="13"/>
  <c r="AM233" i="13"/>
  <c r="AO231" i="19"/>
  <c r="AN231" i="19"/>
  <c r="AJ231" i="19"/>
  <c r="AK231" i="19"/>
  <c r="AI231" i="19"/>
  <c r="AG231" i="19"/>
  <c r="AF231" i="19"/>
  <c r="AE231" i="19"/>
  <c r="AD231" i="19"/>
  <c r="A230" i="19"/>
  <c r="AC231" i="19"/>
  <c r="U231" i="19"/>
  <c r="AB231" i="19"/>
  <c r="T231" i="19"/>
  <c r="Z231" i="19"/>
  <c r="R231" i="19"/>
  <c r="S231" i="19"/>
  <c r="Q231" i="19"/>
  <c r="P231" i="19"/>
  <c r="AA231" i="19"/>
  <c r="O231" i="19"/>
  <c r="Y231" i="19"/>
  <c r="X231" i="19"/>
  <c r="W231" i="19"/>
  <c r="V231" i="19"/>
  <c r="L231" i="19"/>
  <c r="D231" i="19"/>
  <c r="K231" i="19"/>
  <c r="C231" i="19"/>
  <c r="J231" i="19"/>
  <c r="I231" i="19"/>
  <c r="H231" i="19"/>
  <c r="G231" i="19"/>
  <c r="N231" i="19"/>
  <c r="F231" i="19"/>
  <c r="M231" i="19"/>
  <c r="E231" i="19"/>
  <c r="B231" i="19"/>
  <c r="AH232" i="19"/>
  <c r="AI234" i="13"/>
  <c r="AK233" i="13"/>
  <c r="AC233" i="13"/>
  <c r="U233" i="13"/>
  <c r="M233" i="13"/>
  <c r="E233" i="13"/>
  <c r="AJ233" i="13"/>
  <c r="AB233" i="13"/>
  <c r="T233" i="13"/>
  <c r="L233" i="13"/>
  <c r="D233" i="13"/>
  <c r="AH233" i="13"/>
  <c r="AA233" i="13"/>
  <c r="S233" i="13"/>
  <c r="K233" i="13"/>
  <c r="C233" i="13"/>
  <c r="AD233" i="13"/>
  <c r="V233" i="13"/>
  <c r="N233" i="13"/>
  <c r="F233" i="13"/>
  <c r="AE233" i="13"/>
  <c r="P233" i="13"/>
  <c r="AL233" i="13"/>
  <c r="O233" i="13"/>
  <c r="Z233" i="13"/>
  <c r="J233" i="13"/>
  <c r="AQ233" i="13"/>
  <c r="Y233" i="13"/>
  <c r="I233" i="13"/>
  <c r="AP233" i="13"/>
  <c r="X233" i="13"/>
  <c r="H233" i="13"/>
  <c r="A232" i="13"/>
  <c r="AO233" i="13"/>
  <c r="W233" i="13"/>
  <c r="G233" i="13"/>
  <c r="AF233" i="13"/>
  <c r="Q233" i="13"/>
  <c r="AG233" i="13"/>
  <c r="R233" i="13"/>
  <c r="B233" i="13"/>
  <c r="AL230" i="19" l="1"/>
  <c r="AM230" i="19"/>
  <c r="AR233" i="13"/>
  <c r="AS233" i="13"/>
  <c r="AN232" i="13"/>
  <c r="AM232" i="13"/>
  <c r="AO230" i="19"/>
  <c r="AN230" i="19"/>
  <c r="AJ230" i="19"/>
  <c r="AK230" i="19"/>
  <c r="AI230" i="19"/>
  <c r="AG230" i="19"/>
  <c r="AF230" i="19"/>
  <c r="AE230" i="19"/>
  <c r="AD230" i="19"/>
  <c r="A229" i="19"/>
  <c r="AB230" i="19"/>
  <c r="T230" i="19"/>
  <c r="AA230" i="19"/>
  <c r="S230" i="19"/>
  <c r="Y230" i="19"/>
  <c r="Q230" i="19"/>
  <c r="V230" i="19"/>
  <c r="U230" i="19"/>
  <c r="R230" i="19"/>
  <c r="P230" i="19"/>
  <c r="AC230" i="19"/>
  <c r="O230" i="19"/>
  <c r="Z230" i="19"/>
  <c r="X230" i="19"/>
  <c r="W230" i="19"/>
  <c r="H230" i="19"/>
  <c r="G230" i="19"/>
  <c r="N230" i="19"/>
  <c r="F230" i="19"/>
  <c r="M230" i="19"/>
  <c r="E230" i="19"/>
  <c r="L230" i="19"/>
  <c r="D230" i="19"/>
  <c r="K230" i="19"/>
  <c r="C230" i="19"/>
  <c r="J230" i="19"/>
  <c r="I230" i="19"/>
  <c r="B230" i="19"/>
  <c r="AH231" i="19"/>
  <c r="AI233" i="13"/>
  <c r="AD232" i="13"/>
  <c r="V232" i="13"/>
  <c r="N232" i="13"/>
  <c r="F232" i="13"/>
  <c r="AK232" i="13"/>
  <c r="AC232" i="13"/>
  <c r="U232" i="13"/>
  <c r="M232" i="13"/>
  <c r="E232" i="13"/>
  <c r="AJ232" i="13"/>
  <c r="AB232" i="13"/>
  <c r="T232" i="13"/>
  <c r="L232" i="13"/>
  <c r="D232" i="13"/>
  <c r="AO232" i="13"/>
  <c r="AL232" i="13"/>
  <c r="W232" i="13"/>
  <c r="O232" i="13"/>
  <c r="G232" i="13"/>
  <c r="AQ232" i="13"/>
  <c r="Y232" i="13"/>
  <c r="I232" i="13"/>
  <c r="AP232" i="13"/>
  <c r="X232" i="13"/>
  <c r="H232" i="13"/>
  <c r="A231" i="13"/>
  <c r="AH232" i="13"/>
  <c r="S232" i="13"/>
  <c r="C232" i="13"/>
  <c r="AG232" i="13"/>
  <c r="R232" i="13"/>
  <c r="B232" i="13"/>
  <c r="AF232" i="13"/>
  <c r="Q232" i="13"/>
  <c r="AE232" i="13"/>
  <c r="P232" i="13"/>
  <c r="Z232" i="13"/>
  <c r="J232" i="13"/>
  <c r="AA232" i="13"/>
  <c r="K232" i="13"/>
  <c r="AL229" i="19" l="1"/>
  <c r="AM229" i="19"/>
  <c r="AS232" i="13"/>
  <c r="AR232" i="13"/>
  <c r="AN231" i="13"/>
  <c r="AM231" i="13"/>
  <c r="AN229" i="19"/>
  <c r="AO229" i="19"/>
  <c r="AJ229" i="19"/>
  <c r="AK229" i="19"/>
  <c r="AI229" i="19"/>
  <c r="AE229" i="19"/>
  <c r="AF229" i="19"/>
  <c r="AD229" i="19"/>
  <c r="AG229" i="19"/>
  <c r="AI232" i="13"/>
  <c r="A228" i="19"/>
  <c r="AA229" i="19"/>
  <c r="S229" i="19"/>
  <c r="Z229" i="19"/>
  <c r="R229" i="19"/>
  <c r="X229" i="19"/>
  <c r="P229" i="19"/>
  <c r="W229" i="19"/>
  <c r="V229" i="19"/>
  <c r="U229" i="19"/>
  <c r="T229" i="19"/>
  <c r="Q229" i="19"/>
  <c r="AC229" i="19"/>
  <c r="O229" i="19"/>
  <c r="AB229" i="19"/>
  <c r="Y229" i="19"/>
  <c r="L229" i="19"/>
  <c r="D229" i="19"/>
  <c r="K229" i="19"/>
  <c r="C229" i="19"/>
  <c r="J229" i="19"/>
  <c r="I229" i="19"/>
  <c r="H229" i="19"/>
  <c r="G229" i="19"/>
  <c r="N229" i="19"/>
  <c r="F229" i="19"/>
  <c r="M229" i="19"/>
  <c r="E229" i="19"/>
  <c r="B229" i="19"/>
  <c r="AH230" i="19"/>
  <c r="AO231" i="13"/>
  <c r="AL231" i="13"/>
  <c r="W231" i="13"/>
  <c r="O231" i="13"/>
  <c r="G231" i="13"/>
  <c r="AD231" i="13"/>
  <c r="V231" i="13"/>
  <c r="N231" i="13"/>
  <c r="F231" i="13"/>
  <c r="AK231" i="13"/>
  <c r="AC231" i="13"/>
  <c r="U231" i="13"/>
  <c r="M231" i="13"/>
  <c r="E231" i="13"/>
  <c r="AP231" i="13"/>
  <c r="AE231" i="13"/>
  <c r="X231" i="13"/>
  <c r="P231" i="13"/>
  <c r="H231" i="13"/>
  <c r="A230" i="13"/>
  <c r="AG231" i="13"/>
  <c r="R231" i="13"/>
  <c r="B231" i="13"/>
  <c r="AF231" i="13"/>
  <c r="Q231" i="13"/>
  <c r="AB231" i="13"/>
  <c r="L231" i="13"/>
  <c r="AA231" i="13"/>
  <c r="K231" i="13"/>
  <c r="Z231" i="13"/>
  <c r="J231" i="13"/>
  <c r="AQ231" i="13"/>
  <c r="Y231" i="13"/>
  <c r="I231" i="13"/>
  <c r="AH231" i="13"/>
  <c r="S231" i="13"/>
  <c r="C231" i="13"/>
  <c r="D231" i="13"/>
  <c r="AJ231" i="13"/>
  <c r="T231" i="13"/>
  <c r="AL228" i="19" l="1"/>
  <c r="AM228" i="19"/>
  <c r="AS231" i="13"/>
  <c r="AR231" i="13"/>
  <c r="AN230" i="13"/>
  <c r="AM230" i="13"/>
  <c r="AO228" i="19"/>
  <c r="AN228" i="19"/>
  <c r="AJ228" i="19"/>
  <c r="AK228" i="19"/>
  <c r="AI228" i="19"/>
  <c r="AG228" i="19"/>
  <c r="AF228" i="19"/>
  <c r="AE228" i="19"/>
  <c r="AD228" i="19"/>
  <c r="A227" i="19"/>
  <c r="Z228" i="19"/>
  <c r="R228" i="19"/>
  <c r="Y228" i="19"/>
  <c r="Q228" i="19"/>
  <c r="W228" i="19"/>
  <c r="O228" i="19"/>
  <c r="AA228" i="19"/>
  <c r="X228" i="19"/>
  <c r="V228" i="19"/>
  <c r="U228" i="19"/>
  <c r="T228" i="19"/>
  <c r="S228" i="19"/>
  <c r="AC228" i="19"/>
  <c r="AB228" i="19"/>
  <c r="P228" i="19"/>
  <c r="H228" i="19"/>
  <c r="G228" i="19"/>
  <c r="N228" i="19"/>
  <c r="F228" i="19"/>
  <c r="M228" i="19"/>
  <c r="E228" i="19"/>
  <c r="L228" i="19"/>
  <c r="D228" i="19"/>
  <c r="K228" i="19"/>
  <c r="C228" i="19"/>
  <c r="J228" i="19"/>
  <c r="I228" i="19"/>
  <c r="B228" i="19"/>
  <c r="AH229" i="19"/>
  <c r="AI231" i="13"/>
  <c r="AP230" i="13"/>
  <c r="AE230" i="13"/>
  <c r="X230" i="13"/>
  <c r="P230" i="13"/>
  <c r="H230" i="13"/>
  <c r="A229" i="13"/>
  <c r="AO230" i="13"/>
  <c r="AL230" i="13"/>
  <c r="W230" i="13"/>
  <c r="O230" i="13"/>
  <c r="G230" i="13"/>
  <c r="AD230" i="13"/>
  <c r="V230" i="13"/>
  <c r="N230" i="13"/>
  <c r="F230" i="13"/>
  <c r="AQ230" i="13"/>
  <c r="AF230" i="13"/>
  <c r="Y230" i="13"/>
  <c r="Q230" i="13"/>
  <c r="I230" i="13"/>
  <c r="AA230" i="13"/>
  <c r="K230" i="13"/>
  <c r="Z230" i="13"/>
  <c r="J230" i="13"/>
  <c r="AK230" i="13"/>
  <c r="U230" i="13"/>
  <c r="E230" i="13"/>
  <c r="AJ230" i="13"/>
  <c r="T230" i="13"/>
  <c r="D230" i="13"/>
  <c r="AH230" i="13"/>
  <c r="S230" i="13"/>
  <c r="C230" i="13"/>
  <c r="AG230" i="13"/>
  <c r="R230" i="13"/>
  <c r="B230" i="13"/>
  <c r="AB230" i="13"/>
  <c r="L230" i="13"/>
  <c r="AC230" i="13"/>
  <c r="M230" i="13"/>
  <c r="AL227" i="19" l="1"/>
  <c r="AM227" i="19"/>
  <c r="AS230" i="13"/>
  <c r="AR230" i="13"/>
  <c r="AN229" i="13"/>
  <c r="AM229" i="13"/>
  <c r="AO227" i="19"/>
  <c r="AN227" i="19"/>
  <c r="AJ227" i="19"/>
  <c r="AK227" i="19"/>
  <c r="AI227" i="19"/>
  <c r="AG227" i="19"/>
  <c r="AF227" i="19"/>
  <c r="AE227" i="19"/>
  <c r="AD227" i="19"/>
  <c r="A226" i="19"/>
  <c r="Y227" i="19"/>
  <c r="Q227" i="19"/>
  <c r="X227" i="19"/>
  <c r="P227" i="19"/>
  <c r="V227" i="19"/>
  <c r="AB227" i="19"/>
  <c r="O227" i="19"/>
  <c r="AA227" i="19"/>
  <c r="Z227" i="19"/>
  <c r="W227" i="19"/>
  <c r="U227" i="19"/>
  <c r="T227" i="19"/>
  <c r="AC227" i="19"/>
  <c r="S227" i="19"/>
  <c r="R227" i="19"/>
  <c r="L227" i="19"/>
  <c r="D227" i="19"/>
  <c r="K227" i="19"/>
  <c r="C227" i="19"/>
  <c r="J227" i="19"/>
  <c r="I227" i="19"/>
  <c r="H227" i="19"/>
  <c r="G227" i="19"/>
  <c r="M227" i="19"/>
  <c r="E227" i="19"/>
  <c r="N227" i="19"/>
  <c r="F227" i="19"/>
  <c r="B227" i="19"/>
  <c r="AH228" i="19"/>
  <c r="AI230" i="13"/>
  <c r="AQ229" i="13"/>
  <c r="AF229" i="13"/>
  <c r="Y229" i="13"/>
  <c r="Q229" i="13"/>
  <c r="I229" i="13"/>
  <c r="AP229" i="13"/>
  <c r="AE229" i="13"/>
  <c r="X229" i="13"/>
  <c r="P229" i="13"/>
  <c r="H229" i="13"/>
  <c r="A228" i="13"/>
  <c r="AO229" i="13"/>
  <c r="AL229" i="13"/>
  <c r="W229" i="13"/>
  <c r="O229" i="13"/>
  <c r="G229" i="13"/>
  <c r="AG229" i="13"/>
  <c r="Z229" i="13"/>
  <c r="R229" i="13"/>
  <c r="J229" i="13"/>
  <c r="B229" i="13"/>
  <c r="AJ229" i="13"/>
  <c r="T229" i="13"/>
  <c r="D229" i="13"/>
  <c r="AH229" i="13"/>
  <c r="S229" i="13"/>
  <c r="C229" i="13"/>
  <c r="AD229" i="13"/>
  <c r="N229" i="13"/>
  <c r="AC229" i="13"/>
  <c r="M229" i="13"/>
  <c r="AB229" i="13"/>
  <c r="L229" i="13"/>
  <c r="AA229" i="13"/>
  <c r="K229" i="13"/>
  <c r="AK229" i="13"/>
  <c r="U229" i="13"/>
  <c r="E229" i="13"/>
  <c r="V229" i="13"/>
  <c r="F229" i="13"/>
  <c r="AL226" i="19" l="1"/>
  <c r="AM226" i="19"/>
  <c r="AS229" i="13"/>
  <c r="AR229" i="13"/>
  <c r="AN228" i="13"/>
  <c r="AM228" i="13"/>
  <c r="AO226" i="19"/>
  <c r="AN226" i="19"/>
  <c r="AJ226" i="19"/>
  <c r="AK226" i="19"/>
  <c r="AF226" i="19"/>
  <c r="AI226" i="19"/>
  <c r="AE226" i="19"/>
  <c r="AG226" i="19"/>
  <c r="AD226" i="19"/>
  <c r="A225" i="19"/>
  <c r="X226" i="19"/>
  <c r="P226" i="19"/>
  <c r="W226" i="19"/>
  <c r="O226" i="19"/>
  <c r="AC226" i="19"/>
  <c r="U226" i="19"/>
  <c r="R226" i="19"/>
  <c r="AB226" i="19"/>
  <c r="Q226" i="19"/>
  <c r="AA226" i="19"/>
  <c r="Z226" i="19"/>
  <c r="Y226" i="19"/>
  <c r="V226" i="19"/>
  <c r="S226" i="19"/>
  <c r="T226" i="19"/>
  <c r="H226" i="19"/>
  <c r="G226" i="19"/>
  <c r="N226" i="19"/>
  <c r="F226" i="19"/>
  <c r="M226" i="19"/>
  <c r="E226" i="19"/>
  <c r="L226" i="19"/>
  <c r="D226" i="19"/>
  <c r="K226" i="19"/>
  <c r="C226" i="19"/>
  <c r="I226" i="19"/>
  <c r="J226" i="19"/>
  <c r="B226" i="19"/>
  <c r="AH227" i="19"/>
  <c r="AI229" i="13"/>
  <c r="AG228" i="13"/>
  <c r="Z228" i="13"/>
  <c r="R228" i="13"/>
  <c r="J228" i="13"/>
  <c r="B228" i="13"/>
  <c r="AQ228" i="13"/>
  <c r="AF228" i="13"/>
  <c r="Y228" i="13"/>
  <c r="Q228" i="13"/>
  <c r="I228" i="13"/>
  <c r="AP228" i="13"/>
  <c r="AE228" i="13"/>
  <c r="X228" i="13"/>
  <c r="P228" i="13"/>
  <c r="H228" i="13"/>
  <c r="A227" i="13"/>
  <c r="AH228" i="13"/>
  <c r="AA228" i="13"/>
  <c r="S228" i="13"/>
  <c r="K228" i="13"/>
  <c r="C228" i="13"/>
  <c r="AC228" i="13"/>
  <c r="M228" i="13"/>
  <c r="AB228" i="13"/>
  <c r="L228" i="13"/>
  <c r="AO228" i="13"/>
  <c r="W228" i="13"/>
  <c r="G228" i="13"/>
  <c r="AK228" i="13"/>
  <c r="U228" i="13"/>
  <c r="E228" i="13"/>
  <c r="AJ228" i="13"/>
  <c r="T228" i="13"/>
  <c r="D228" i="13"/>
  <c r="AD228" i="13"/>
  <c r="N228" i="13"/>
  <c r="O228" i="13"/>
  <c r="F228" i="13"/>
  <c r="AL228" i="13"/>
  <c r="V228" i="13"/>
  <c r="AL225" i="19" l="1"/>
  <c r="AM225" i="19"/>
  <c r="AS228" i="13"/>
  <c r="AR228" i="13"/>
  <c r="AN227" i="13"/>
  <c r="AM227" i="13"/>
  <c r="AN225" i="19"/>
  <c r="AO225" i="19"/>
  <c r="AK225" i="19"/>
  <c r="AI225" i="19"/>
  <c r="AJ225" i="19"/>
  <c r="AG225" i="19"/>
  <c r="AF225" i="19"/>
  <c r="AE225" i="19"/>
  <c r="AD225" i="19"/>
  <c r="A224" i="19"/>
  <c r="W225" i="19"/>
  <c r="O225" i="19"/>
  <c r="V225" i="19"/>
  <c r="AB225" i="19"/>
  <c r="T225" i="19"/>
  <c r="S225" i="19"/>
  <c r="R225" i="19"/>
  <c r="AC225" i="19"/>
  <c r="Q225" i="19"/>
  <c r="AA225" i="19"/>
  <c r="P225" i="19"/>
  <c r="Z225" i="19"/>
  <c r="Y225" i="19"/>
  <c r="X225" i="19"/>
  <c r="U225" i="19"/>
  <c r="L225" i="19"/>
  <c r="D225" i="19"/>
  <c r="K225" i="19"/>
  <c r="C225" i="19"/>
  <c r="J225" i="19"/>
  <c r="I225" i="19"/>
  <c r="H225" i="19"/>
  <c r="G225" i="19"/>
  <c r="M225" i="19"/>
  <c r="E225" i="19"/>
  <c r="N225" i="19"/>
  <c r="F225" i="19"/>
  <c r="B225" i="19"/>
  <c r="AH226" i="19"/>
  <c r="AI228" i="13"/>
  <c r="AH227" i="13"/>
  <c r="AA227" i="13"/>
  <c r="S227" i="13"/>
  <c r="K227" i="13"/>
  <c r="C227" i="13"/>
  <c r="AG227" i="13"/>
  <c r="Z227" i="13"/>
  <c r="R227" i="13"/>
  <c r="J227" i="13"/>
  <c r="B227" i="13"/>
  <c r="AQ227" i="13"/>
  <c r="AF227" i="13"/>
  <c r="Y227" i="13"/>
  <c r="Q227" i="13"/>
  <c r="I227" i="13"/>
  <c r="AJ227" i="13"/>
  <c r="AB227" i="13"/>
  <c r="T227" i="13"/>
  <c r="L227" i="13"/>
  <c r="D227" i="13"/>
  <c r="V227" i="13"/>
  <c r="F227" i="13"/>
  <c r="AK227" i="13"/>
  <c r="U227" i="13"/>
  <c r="E227" i="13"/>
  <c r="AE227" i="13"/>
  <c r="P227" i="13"/>
  <c r="AD227" i="13"/>
  <c r="N227" i="13"/>
  <c r="AC227" i="13"/>
  <c r="AO227" i="13"/>
  <c r="W227" i="13"/>
  <c r="G227" i="13"/>
  <c r="A226" i="13"/>
  <c r="AP227" i="13"/>
  <c r="X227" i="13"/>
  <c r="O227" i="13"/>
  <c r="M227" i="13"/>
  <c r="H227" i="13"/>
  <c r="AL227" i="13"/>
  <c r="AL224" i="19" l="1"/>
  <c r="AM224" i="19"/>
  <c r="AS227" i="13"/>
  <c r="AR227" i="13"/>
  <c r="AN226" i="13"/>
  <c r="AM226" i="13"/>
  <c r="AO224" i="19"/>
  <c r="AN224" i="19"/>
  <c r="AH225" i="19"/>
  <c r="AK224" i="19"/>
  <c r="AJ224" i="19"/>
  <c r="AI224" i="19"/>
  <c r="AG224" i="19"/>
  <c r="AE224" i="19"/>
  <c r="AF224" i="19"/>
  <c r="AD224" i="19"/>
  <c r="A223" i="19"/>
  <c r="V224" i="19"/>
  <c r="AC224" i="19"/>
  <c r="U224" i="19"/>
  <c r="AA224" i="19"/>
  <c r="S224" i="19"/>
  <c r="W224" i="19"/>
  <c r="T224" i="19"/>
  <c r="R224" i="19"/>
  <c r="Q224" i="19"/>
  <c r="AB224" i="19"/>
  <c r="P224" i="19"/>
  <c r="Z224" i="19"/>
  <c r="O224" i="19"/>
  <c r="Y224" i="19"/>
  <c r="X224" i="19"/>
  <c r="H224" i="19"/>
  <c r="G224" i="19"/>
  <c r="N224" i="19"/>
  <c r="F224" i="19"/>
  <c r="M224" i="19"/>
  <c r="E224" i="19"/>
  <c r="L224" i="19"/>
  <c r="D224" i="19"/>
  <c r="K224" i="19"/>
  <c r="C224" i="19"/>
  <c r="I224" i="19"/>
  <c r="J224" i="19"/>
  <c r="B224" i="19"/>
  <c r="AI227" i="13"/>
  <c r="AJ226" i="13"/>
  <c r="AB226" i="13"/>
  <c r="T226" i="13"/>
  <c r="L226" i="13"/>
  <c r="D226" i="13"/>
  <c r="AH226" i="13"/>
  <c r="AA226" i="13"/>
  <c r="S226" i="13"/>
  <c r="K226" i="13"/>
  <c r="C226" i="13"/>
  <c r="AG226" i="13"/>
  <c r="Z226" i="13"/>
  <c r="R226" i="13"/>
  <c r="J226" i="13"/>
  <c r="B226" i="13"/>
  <c r="AK226" i="13"/>
  <c r="AC226" i="13"/>
  <c r="U226" i="13"/>
  <c r="M226" i="13"/>
  <c r="E226" i="13"/>
  <c r="AL226" i="13"/>
  <c r="O226" i="13"/>
  <c r="AD226" i="13"/>
  <c r="N226" i="13"/>
  <c r="AQ226" i="13"/>
  <c r="Y226" i="13"/>
  <c r="I226" i="13"/>
  <c r="AO226" i="13"/>
  <c r="W226" i="13"/>
  <c r="G226" i="13"/>
  <c r="AE226" i="13"/>
  <c r="P226" i="13"/>
  <c r="AP226" i="13"/>
  <c r="AF226" i="13"/>
  <c r="V226" i="13"/>
  <c r="Q226" i="13"/>
  <c r="H226" i="13"/>
  <c r="F226" i="13"/>
  <c r="A225" i="13"/>
  <c r="X226" i="13"/>
  <c r="AL223" i="19" l="1"/>
  <c r="AM223" i="19"/>
  <c r="AS226" i="13"/>
  <c r="AR226" i="13"/>
  <c r="AN225" i="13"/>
  <c r="AM225" i="13"/>
  <c r="AH224" i="19"/>
  <c r="AO223" i="19"/>
  <c r="AN223" i="19"/>
  <c r="AJ223" i="19"/>
  <c r="AK223" i="19"/>
  <c r="AI223" i="19"/>
  <c r="AG223" i="19"/>
  <c r="AF223" i="19"/>
  <c r="AE223" i="19"/>
  <c r="AD223" i="19"/>
  <c r="AI226" i="13"/>
  <c r="A222" i="19"/>
  <c r="AC223" i="19"/>
  <c r="U223" i="19"/>
  <c r="AB223" i="19"/>
  <c r="T223" i="19"/>
  <c r="Z223" i="19"/>
  <c r="R223" i="19"/>
  <c r="X223" i="19"/>
  <c r="W223" i="19"/>
  <c r="V223" i="19"/>
  <c r="S223" i="19"/>
  <c r="Q223" i="19"/>
  <c r="P223" i="19"/>
  <c r="AA223" i="19"/>
  <c r="Y223" i="19"/>
  <c r="O223" i="19"/>
  <c r="L223" i="19"/>
  <c r="D223" i="19"/>
  <c r="K223" i="19"/>
  <c r="C223" i="19"/>
  <c r="J223" i="19"/>
  <c r="I223" i="19"/>
  <c r="H223" i="19"/>
  <c r="G223" i="19"/>
  <c r="M223" i="19"/>
  <c r="E223" i="19"/>
  <c r="N223" i="19"/>
  <c r="F223" i="19"/>
  <c r="B223" i="19"/>
  <c r="AK225" i="13"/>
  <c r="AC225" i="13"/>
  <c r="U225" i="13"/>
  <c r="M225" i="13"/>
  <c r="E225" i="13"/>
  <c r="AJ225" i="13"/>
  <c r="AB225" i="13"/>
  <c r="T225" i="13"/>
  <c r="L225" i="13"/>
  <c r="D225" i="13"/>
  <c r="AH225" i="13"/>
  <c r="AA225" i="13"/>
  <c r="S225" i="13"/>
  <c r="K225" i="13"/>
  <c r="C225" i="13"/>
  <c r="AD225" i="13"/>
  <c r="V225" i="13"/>
  <c r="N225" i="13"/>
  <c r="F225" i="13"/>
  <c r="AP225" i="13"/>
  <c r="X225" i="13"/>
  <c r="H225" i="13"/>
  <c r="AO225" i="13"/>
  <c r="W225" i="13"/>
  <c r="G225" i="13"/>
  <c r="AG225" i="13"/>
  <c r="R225" i="13"/>
  <c r="B225" i="13"/>
  <c r="A224" i="13"/>
  <c r="AE225" i="13"/>
  <c r="P225" i="13"/>
  <c r="AQ225" i="13"/>
  <c r="Y225" i="13"/>
  <c r="I225" i="13"/>
  <c r="AF225" i="13"/>
  <c r="AL225" i="13"/>
  <c r="Q225" i="13"/>
  <c r="O225" i="13"/>
  <c r="J225" i="13"/>
  <c r="Z225" i="13"/>
  <c r="AL222" i="19" l="1"/>
  <c r="AM222" i="19"/>
  <c r="AR225" i="13"/>
  <c r="AS225" i="13"/>
  <c r="AN224" i="13"/>
  <c r="AM224" i="13"/>
  <c r="AO222" i="19"/>
  <c r="AN222" i="19"/>
  <c r="AJ222" i="19"/>
  <c r="AK222" i="19"/>
  <c r="AI222" i="19"/>
  <c r="AG222" i="19"/>
  <c r="AF222" i="19"/>
  <c r="AE222" i="19"/>
  <c r="AD222" i="19"/>
  <c r="A221" i="19"/>
  <c r="AB222" i="19"/>
  <c r="T222" i="19"/>
  <c r="AA222" i="19"/>
  <c r="S222" i="19"/>
  <c r="Y222" i="19"/>
  <c r="Q222" i="19"/>
  <c r="Z222" i="19"/>
  <c r="X222" i="19"/>
  <c r="W222" i="19"/>
  <c r="V222" i="19"/>
  <c r="U222" i="19"/>
  <c r="R222" i="19"/>
  <c r="P222" i="19"/>
  <c r="O222" i="19"/>
  <c r="AC222" i="19"/>
  <c r="H222" i="19"/>
  <c r="G222" i="19"/>
  <c r="N222" i="19"/>
  <c r="F222" i="19"/>
  <c r="M222" i="19"/>
  <c r="E222" i="19"/>
  <c r="L222" i="19"/>
  <c r="D222" i="19"/>
  <c r="K222" i="19"/>
  <c r="C222" i="19"/>
  <c r="I222" i="19"/>
  <c r="J222" i="19"/>
  <c r="B222" i="19"/>
  <c r="AH223" i="19"/>
  <c r="AI225" i="13"/>
  <c r="AD224" i="13"/>
  <c r="V224" i="13"/>
  <c r="N224" i="13"/>
  <c r="F224" i="13"/>
  <c r="AK224" i="13"/>
  <c r="AC224" i="13"/>
  <c r="U224" i="13"/>
  <c r="M224" i="13"/>
  <c r="E224" i="13"/>
  <c r="AJ224" i="13"/>
  <c r="AB224" i="13"/>
  <c r="T224" i="13"/>
  <c r="L224" i="13"/>
  <c r="D224" i="13"/>
  <c r="AO224" i="13"/>
  <c r="AL224" i="13"/>
  <c r="W224" i="13"/>
  <c r="AF224" i="13"/>
  <c r="Q224" i="13"/>
  <c r="C224" i="13"/>
  <c r="A223" i="13"/>
  <c r="AE224" i="13"/>
  <c r="P224" i="13"/>
  <c r="B224" i="13"/>
  <c r="AA224" i="13"/>
  <c r="O224" i="13"/>
  <c r="AQ224" i="13"/>
  <c r="Y224" i="13"/>
  <c r="J224" i="13"/>
  <c r="AG224" i="13"/>
  <c r="R224" i="13"/>
  <c r="G224" i="13"/>
  <c r="AP224" i="13"/>
  <c r="AH224" i="13"/>
  <c r="Z224" i="13"/>
  <c r="S224" i="13"/>
  <c r="K224" i="13"/>
  <c r="I224" i="13"/>
  <c r="H224" i="13"/>
  <c r="X224" i="13"/>
  <c r="AL221" i="19" l="1"/>
  <c r="AM221" i="19"/>
  <c r="AS224" i="13"/>
  <c r="AR224" i="13"/>
  <c r="AN223" i="13"/>
  <c r="AM223" i="13"/>
  <c r="AN221" i="19"/>
  <c r="AO221" i="19"/>
  <c r="AJ221" i="19"/>
  <c r="AK221" i="19"/>
  <c r="AI221" i="19"/>
  <c r="AE221" i="19"/>
  <c r="AF221" i="19"/>
  <c r="AD221" i="19"/>
  <c r="AG221" i="19"/>
  <c r="A220" i="19"/>
  <c r="AA221" i="19"/>
  <c r="S221" i="19"/>
  <c r="Z221" i="19"/>
  <c r="R221" i="19"/>
  <c r="X221" i="19"/>
  <c r="P221" i="19"/>
  <c r="AC221" i="19"/>
  <c r="O221" i="19"/>
  <c r="AB221" i="19"/>
  <c r="Y221" i="19"/>
  <c r="W221" i="19"/>
  <c r="V221" i="19"/>
  <c r="U221" i="19"/>
  <c r="T221" i="19"/>
  <c r="Q221" i="19"/>
  <c r="L221" i="19"/>
  <c r="D221" i="19"/>
  <c r="K221" i="19"/>
  <c r="C221" i="19"/>
  <c r="J221" i="19"/>
  <c r="I221" i="19"/>
  <c r="H221" i="19"/>
  <c r="G221" i="19"/>
  <c r="M221" i="19"/>
  <c r="E221" i="19"/>
  <c r="N221" i="19"/>
  <c r="F221" i="19"/>
  <c r="B221" i="19"/>
  <c r="AH222" i="19"/>
  <c r="AI224" i="13"/>
  <c r="AO223" i="13"/>
  <c r="AK223" i="13"/>
  <c r="AF223" i="13"/>
  <c r="Y223" i="13"/>
  <c r="Q223" i="13"/>
  <c r="I223" i="13"/>
  <c r="AE223" i="13"/>
  <c r="X223" i="13"/>
  <c r="P223" i="13"/>
  <c r="H223" i="13"/>
  <c r="A222" i="13"/>
  <c r="AL223" i="13"/>
  <c r="W223" i="13"/>
  <c r="O223" i="13"/>
  <c r="G223" i="13"/>
  <c r="AP223" i="13"/>
  <c r="AC223" i="13"/>
  <c r="U223" i="13"/>
  <c r="M223" i="13"/>
  <c r="E223" i="13"/>
  <c r="AG223" i="13"/>
  <c r="Z223" i="13"/>
  <c r="R223" i="13"/>
  <c r="J223" i="13"/>
  <c r="B223" i="13"/>
  <c r="AQ223" i="13"/>
  <c r="S223" i="13"/>
  <c r="AJ223" i="13"/>
  <c r="N223" i="13"/>
  <c r="AH223" i="13"/>
  <c r="L223" i="13"/>
  <c r="AB223" i="13"/>
  <c r="F223" i="13"/>
  <c r="AA223" i="13"/>
  <c r="D223" i="13"/>
  <c r="V223" i="13"/>
  <c r="C223" i="13"/>
  <c r="T223" i="13"/>
  <c r="AD223" i="13"/>
  <c r="K223" i="13"/>
  <c r="AL220" i="19" l="1"/>
  <c r="AM220" i="19"/>
  <c r="AR223" i="13"/>
  <c r="AS223" i="13"/>
  <c r="AN222" i="13"/>
  <c r="AM222" i="13"/>
  <c r="AO220" i="19"/>
  <c r="AN220" i="19"/>
  <c r="AJ220" i="19"/>
  <c r="AK220" i="19"/>
  <c r="AI220" i="19"/>
  <c r="AG220" i="19"/>
  <c r="AF220" i="19"/>
  <c r="AE220" i="19"/>
  <c r="AD220" i="19"/>
  <c r="A219" i="19"/>
  <c r="Z220" i="19"/>
  <c r="R220" i="19"/>
  <c r="Y220" i="19"/>
  <c r="Q220" i="19"/>
  <c r="T220" i="19"/>
  <c r="AC220" i="19"/>
  <c r="S220" i="19"/>
  <c r="AB220" i="19"/>
  <c r="P220" i="19"/>
  <c r="AA220" i="19"/>
  <c r="O220" i="19"/>
  <c r="X220" i="19"/>
  <c r="W220" i="19"/>
  <c r="V220" i="19"/>
  <c r="U220" i="19"/>
  <c r="H220" i="19"/>
  <c r="G220" i="19"/>
  <c r="N220" i="19"/>
  <c r="F220" i="19"/>
  <c r="M220" i="19"/>
  <c r="E220" i="19"/>
  <c r="L220" i="19"/>
  <c r="D220" i="19"/>
  <c r="K220" i="19"/>
  <c r="C220" i="19"/>
  <c r="I220" i="19"/>
  <c r="J220" i="19"/>
  <c r="B220" i="19"/>
  <c r="AH221" i="19"/>
  <c r="AI223" i="13"/>
  <c r="AG222" i="13"/>
  <c r="Z222" i="13"/>
  <c r="R222" i="13"/>
  <c r="J222" i="13"/>
  <c r="B222" i="13"/>
  <c r="AQ222" i="13"/>
  <c r="AF222" i="13"/>
  <c r="Y222" i="13"/>
  <c r="Q222" i="13"/>
  <c r="I222" i="13"/>
  <c r="AP222" i="13"/>
  <c r="AE222" i="13"/>
  <c r="X222" i="13"/>
  <c r="P222" i="13"/>
  <c r="H222" i="13"/>
  <c r="A221" i="13"/>
  <c r="AD222" i="13"/>
  <c r="V222" i="13"/>
  <c r="N222" i="13"/>
  <c r="F222" i="13"/>
  <c r="AH222" i="13"/>
  <c r="AA222" i="13"/>
  <c r="S222" i="13"/>
  <c r="K222" i="13"/>
  <c r="C222" i="13"/>
  <c r="AK222" i="13"/>
  <c r="O222" i="13"/>
  <c r="AJ222" i="13"/>
  <c r="M222" i="13"/>
  <c r="AL222" i="13"/>
  <c r="L222" i="13"/>
  <c r="AB222" i="13"/>
  <c r="E222" i="13"/>
  <c r="W222" i="13"/>
  <c r="D222" i="13"/>
  <c r="U222" i="13"/>
  <c r="AO222" i="13"/>
  <c r="T222" i="13"/>
  <c r="G222" i="13"/>
  <c r="AC222" i="13"/>
  <c r="AM219" i="19" l="1"/>
  <c r="AL219" i="19"/>
  <c r="AS222" i="13"/>
  <c r="AR222" i="13"/>
  <c r="AN221" i="13"/>
  <c r="AM221" i="13"/>
  <c r="AO219" i="19"/>
  <c r="AN219" i="19"/>
  <c r="AH220" i="19"/>
  <c r="AJ219" i="19"/>
  <c r="AK219" i="19"/>
  <c r="AI219" i="19"/>
  <c r="AG219" i="19"/>
  <c r="AF219" i="19"/>
  <c r="AD219" i="19"/>
  <c r="AE219" i="19"/>
  <c r="A218" i="19"/>
  <c r="Y219" i="19"/>
  <c r="Q219" i="19"/>
  <c r="X219" i="19"/>
  <c r="P219" i="19"/>
  <c r="W219" i="19"/>
  <c r="V219" i="19"/>
  <c r="U219" i="19"/>
  <c r="T219" i="19"/>
  <c r="AC219" i="19"/>
  <c r="S219" i="19"/>
  <c r="AB219" i="19"/>
  <c r="R219" i="19"/>
  <c r="O219" i="19"/>
  <c r="AA219" i="19"/>
  <c r="Z219" i="19"/>
  <c r="L219" i="19"/>
  <c r="D219" i="19"/>
  <c r="K219" i="19"/>
  <c r="C219" i="19"/>
  <c r="J219" i="19"/>
  <c r="I219" i="19"/>
  <c r="H219" i="19"/>
  <c r="G219" i="19"/>
  <c r="M219" i="19"/>
  <c r="E219" i="19"/>
  <c r="N219" i="19"/>
  <c r="F219" i="19"/>
  <c r="B219" i="19"/>
  <c r="AI222" i="13"/>
  <c r="AH221" i="13"/>
  <c r="AA221" i="13"/>
  <c r="S221" i="13"/>
  <c r="K221" i="13"/>
  <c r="C221" i="13"/>
  <c r="AG221" i="13"/>
  <c r="Z221" i="13"/>
  <c r="R221" i="13"/>
  <c r="J221" i="13"/>
  <c r="B221" i="13"/>
  <c r="AQ221" i="13"/>
  <c r="AF221" i="13"/>
  <c r="Y221" i="13"/>
  <c r="Q221" i="13"/>
  <c r="I221" i="13"/>
  <c r="AO221" i="13"/>
  <c r="AL221" i="13"/>
  <c r="W221" i="13"/>
  <c r="O221" i="13"/>
  <c r="G221" i="13"/>
  <c r="AJ221" i="13"/>
  <c r="AB221" i="13"/>
  <c r="T221" i="13"/>
  <c r="L221" i="13"/>
  <c r="D221" i="13"/>
  <c r="AK221" i="13"/>
  <c r="N221" i="13"/>
  <c r="AE221" i="13"/>
  <c r="M221" i="13"/>
  <c r="AD221" i="13"/>
  <c r="H221" i="13"/>
  <c r="X221" i="13"/>
  <c r="E221" i="13"/>
  <c r="A220" i="13"/>
  <c r="V221" i="13"/>
  <c r="AP221" i="13"/>
  <c r="U221" i="13"/>
  <c r="P221" i="13"/>
  <c r="AC221" i="13"/>
  <c r="F221" i="13"/>
  <c r="AL218" i="19" l="1"/>
  <c r="AM218" i="19"/>
  <c r="AS221" i="13"/>
  <c r="AR221" i="13"/>
  <c r="AN220" i="13"/>
  <c r="AM220" i="13"/>
  <c r="AO218" i="19"/>
  <c r="AN218" i="19"/>
  <c r="AJ218" i="19"/>
  <c r="AK218" i="19"/>
  <c r="AF218" i="19"/>
  <c r="AE218" i="19"/>
  <c r="AI218" i="19"/>
  <c r="AG218" i="19"/>
  <c r="AD218" i="19"/>
  <c r="A217" i="19"/>
  <c r="X218" i="19"/>
  <c r="P218" i="19"/>
  <c r="W218" i="19"/>
  <c r="O218" i="19"/>
  <c r="AB218" i="19"/>
  <c r="R218" i="19"/>
  <c r="AA218" i="19"/>
  <c r="Q218" i="19"/>
  <c r="Z218" i="19"/>
  <c r="Y218" i="19"/>
  <c r="V218" i="19"/>
  <c r="U218" i="19"/>
  <c r="AC218" i="19"/>
  <c r="T218" i="19"/>
  <c r="S218" i="19"/>
  <c r="H218" i="19"/>
  <c r="G218" i="19"/>
  <c r="N218" i="19"/>
  <c r="F218" i="19"/>
  <c r="M218" i="19"/>
  <c r="E218" i="19"/>
  <c r="L218" i="19"/>
  <c r="D218" i="19"/>
  <c r="K218" i="19"/>
  <c r="C218" i="19"/>
  <c r="I218" i="19"/>
  <c r="J218" i="19"/>
  <c r="B218" i="19"/>
  <c r="AH219" i="19"/>
  <c r="AI221" i="13"/>
  <c r="AJ220" i="13"/>
  <c r="AB220" i="13"/>
  <c r="T220" i="13"/>
  <c r="L220" i="13"/>
  <c r="D220" i="13"/>
  <c r="AH220" i="13"/>
  <c r="AA220" i="13"/>
  <c r="S220" i="13"/>
  <c r="K220" i="13"/>
  <c r="C220" i="13"/>
  <c r="AG220" i="13"/>
  <c r="Z220" i="13"/>
  <c r="R220" i="13"/>
  <c r="J220" i="13"/>
  <c r="B220" i="13"/>
  <c r="AP220" i="13"/>
  <c r="AE220" i="13"/>
  <c r="X220" i="13"/>
  <c r="P220" i="13"/>
  <c r="H220" i="13"/>
  <c r="A219" i="13"/>
  <c r="AK220" i="13"/>
  <c r="AC220" i="13"/>
  <c r="U220" i="13"/>
  <c r="M220" i="13"/>
  <c r="E220" i="13"/>
  <c r="AF220" i="13"/>
  <c r="N220" i="13"/>
  <c r="AL220" i="13"/>
  <c r="I220" i="13"/>
  <c r="AD220" i="13"/>
  <c r="G220" i="13"/>
  <c r="W220" i="13"/>
  <c r="AQ220" i="13"/>
  <c r="V220" i="13"/>
  <c r="AO220" i="13"/>
  <c r="Q220" i="13"/>
  <c r="O220" i="13"/>
  <c r="F220" i="13"/>
  <c r="Y220" i="13"/>
  <c r="AL217" i="19" l="1"/>
  <c r="AM217" i="19"/>
  <c r="AS220" i="13"/>
  <c r="AR220" i="13"/>
  <c r="AN219" i="13"/>
  <c r="AM219" i="13"/>
  <c r="AN217" i="19"/>
  <c r="AO217" i="19"/>
  <c r="AH218" i="19"/>
  <c r="AK217" i="19"/>
  <c r="AJ217" i="19"/>
  <c r="AI217" i="19"/>
  <c r="AG217" i="19"/>
  <c r="AF217" i="19"/>
  <c r="AE217" i="19"/>
  <c r="AD217" i="19"/>
  <c r="A216" i="19"/>
  <c r="W217" i="19"/>
  <c r="O217" i="19"/>
  <c r="V217" i="19"/>
  <c r="U217" i="19"/>
  <c r="T217" i="19"/>
  <c r="AC217" i="19"/>
  <c r="S217" i="19"/>
  <c r="AB217" i="19"/>
  <c r="R217" i="19"/>
  <c r="AA217" i="19"/>
  <c r="Q217" i="19"/>
  <c r="Z217" i="19"/>
  <c r="P217" i="19"/>
  <c r="Y217" i="19"/>
  <c r="X217" i="19"/>
  <c r="L217" i="19"/>
  <c r="D217" i="19"/>
  <c r="K217" i="19"/>
  <c r="C217" i="19"/>
  <c r="J217" i="19"/>
  <c r="I217" i="19"/>
  <c r="H217" i="19"/>
  <c r="G217" i="19"/>
  <c r="M217" i="19"/>
  <c r="E217" i="19"/>
  <c r="F217" i="19"/>
  <c r="N217" i="19"/>
  <c r="B217" i="19"/>
  <c r="AI220" i="13"/>
  <c r="AK219" i="13"/>
  <c r="AC219" i="13"/>
  <c r="U219" i="13"/>
  <c r="M219" i="13"/>
  <c r="E219" i="13"/>
  <c r="AJ219" i="13"/>
  <c r="AB219" i="13"/>
  <c r="T219" i="13"/>
  <c r="L219" i="13"/>
  <c r="D219" i="13"/>
  <c r="AH219" i="13"/>
  <c r="AA219" i="13"/>
  <c r="S219" i="13"/>
  <c r="K219" i="13"/>
  <c r="C219" i="13"/>
  <c r="AQ219" i="13"/>
  <c r="AF219" i="13"/>
  <c r="Y219" i="13"/>
  <c r="Q219" i="13"/>
  <c r="I219" i="13"/>
  <c r="AD219" i="13"/>
  <c r="V219" i="13"/>
  <c r="N219" i="13"/>
  <c r="F219" i="13"/>
  <c r="AE219" i="13"/>
  <c r="J219" i="13"/>
  <c r="AL219" i="13"/>
  <c r="H219" i="13"/>
  <c r="Z219" i="13"/>
  <c r="G219" i="13"/>
  <c r="W219" i="13"/>
  <c r="AP219" i="13"/>
  <c r="R219" i="13"/>
  <c r="AO219" i="13"/>
  <c r="P219" i="13"/>
  <c r="AG219" i="13"/>
  <c r="O219" i="13"/>
  <c r="A218" i="13"/>
  <c r="X219" i="13"/>
  <c r="B219" i="13"/>
  <c r="AL216" i="19" l="1"/>
  <c r="AM216" i="19"/>
  <c r="AS219" i="13"/>
  <c r="AR219" i="13"/>
  <c r="AN218" i="13"/>
  <c r="AM218" i="13"/>
  <c r="AO216" i="19"/>
  <c r="AN216" i="19"/>
  <c r="AK216" i="19"/>
  <c r="AJ216" i="19"/>
  <c r="AI216" i="19"/>
  <c r="AG216" i="19"/>
  <c r="AE216" i="19"/>
  <c r="AD216" i="19"/>
  <c r="AF216" i="19"/>
  <c r="A215" i="19"/>
  <c r="V216" i="19"/>
  <c r="AC216" i="19"/>
  <c r="U216" i="19"/>
  <c r="Z216" i="19"/>
  <c r="P216" i="19"/>
  <c r="Y216" i="19"/>
  <c r="O216" i="19"/>
  <c r="X216" i="19"/>
  <c r="W216" i="19"/>
  <c r="T216" i="19"/>
  <c r="S216" i="19"/>
  <c r="R216" i="19"/>
  <c r="Q216" i="19"/>
  <c r="AB216" i="19"/>
  <c r="AA216" i="19"/>
  <c r="H216" i="19"/>
  <c r="G216" i="19"/>
  <c r="N216" i="19"/>
  <c r="F216" i="19"/>
  <c r="M216" i="19"/>
  <c r="E216" i="19"/>
  <c r="L216" i="19"/>
  <c r="D216" i="19"/>
  <c r="K216" i="19"/>
  <c r="C216" i="19"/>
  <c r="I216" i="19"/>
  <c r="J216" i="19"/>
  <c r="B216" i="19"/>
  <c r="AH217" i="19"/>
  <c r="AI219" i="13"/>
  <c r="AD218" i="13"/>
  <c r="V218" i="13"/>
  <c r="N218" i="13"/>
  <c r="F218" i="13"/>
  <c r="AK218" i="13"/>
  <c r="AC218" i="13"/>
  <c r="U218" i="13"/>
  <c r="M218" i="13"/>
  <c r="E218" i="13"/>
  <c r="AJ218" i="13"/>
  <c r="AB218" i="13"/>
  <c r="T218" i="13"/>
  <c r="L218" i="13"/>
  <c r="D218" i="13"/>
  <c r="AG218" i="13"/>
  <c r="AO218" i="13"/>
  <c r="AL218" i="13"/>
  <c r="W218" i="13"/>
  <c r="O218" i="13"/>
  <c r="G218" i="13"/>
  <c r="AE218" i="13"/>
  <c r="P218" i="13"/>
  <c r="AA218" i="13"/>
  <c r="K218" i="13"/>
  <c r="Z218" i="13"/>
  <c r="J218" i="13"/>
  <c r="AQ218" i="13"/>
  <c r="X218" i="13"/>
  <c r="H218" i="13"/>
  <c r="A217" i="13"/>
  <c r="AP218" i="13"/>
  <c r="S218" i="13"/>
  <c r="C218" i="13"/>
  <c r="AH218" i="13"/>
  <c r="R218" i="13"/>
  <c r="B218" i="13"/>
  <c r="AF218" i="13"/>
  <c r="Q218" i="13"/>
  <c r="I218" i="13"/>
  <c r="Y218" i="13"/>
  <c r="AL215" i="19" l="1"/>
  <c r="AM215" i="19"/>
  <c r="AS218" i="13"/>
  <c r="AR218" i="13"/>
  <c r="AN217" i="13"/>
  <c r="AM217" i="13"/>
  <c r="AO215" i="19"/>
  <c r="AN215" i="19"/>
  <c r="AJ215" i="19"/>
  <c r="AK215" i="19"/>
  <c r="AI215" i="19"/>
  <c r="AG215" i="19"/>
  <c r="AF215" i="19"/>
  <c r="AE215" i="19"/>
  <c r="AD215" i="19"/>
  <c r="A214" i="19"/>
  <c r="AC215" i="19"/>
  <c r="U215" i="19"/>
  <c r="AB215" i="19"/>
  <c r="T215" i="19"/>
  <c r="S215" i="19"/>
  <c r="R215" i="19"/>
  <c r="AA215" i="19"/>
  <c r="Q215" i="19"/>
  <c r="Z215" i="19"/>
  <c r="P215" i="19"/>
  <c r="Y215" i="19"/>
  <c r="O215" i="19"/>
  <c r="X215" i="19"/>
  <c r="W215" i="19"/>
  <c r="V215" i="19"/>
  <c r="L215" i="19"/>
  <c r="D215" i="19"/>
  <c r="K215" i="19"/>
  <c r="C215" i="19"/>
  <c r="J215" i="19"/>
  <c r="I215" i="19"/>
  <c r="H215" i="19"/>
  <c r="G215" i="19"/>
  <c r="M215" i="19"/>
  <c r="E215" i="19"/>
  <c r="N215" i="19"/>
  <c r="F215" i="19"/>
  <c r="B215" i="19"/>
  <c r="AH216" i="19"/>
  <c r="AI218" i="13"/>
  <c r="AO217" i="13"/>
  <c r="AL217" i="13"/>
  <c r="W217" i="13"/>
  <c r="O217" i="13"/>
  <c r="G217" i="13"/>
  <c r="AD217" i="13"/>
  <c r="V217" i="13"/>
  <c r="N217" i="13"/>
  <c r="F217" i="13"/>
  <c r="AK217" i="13"/>
  <c r="AC217" i="13"/>
  <c r="U217" i="13"/>
  <c r="M217" i="13"/>
  <c r="E217" i="13"/>
  <c r="AP217" i="13"/>
  <c r="AE217" i="13"/>
  <c r="X217" i="13"/>
  <c r="P217" i="13"/>
  <c r="H217" i="13"/>
  <c r="A216" i="13"/>
  <c r="AQ217" i="13"/>
  <c r="Y217" i="13"/>
  <c r="I217" i="13"/>
  <c r="AJ217" i="13"/>
  <c r="T217" i="13"/>
  <c r="D217" i="13"/>
  <c r="AH217" i="13"/>
  <c r="S217" i="13"/>
  <c r="C217" i="13"/>
  <c r="AF217" i="13"/>
  <c r="Q217" i="13"/>
  <c r="AB217" i="13"/>
  <c r="L217" i="13"/>
  <c r="AA217" i="13"/>
  <c r="K217" i="13"/>
  <c r="Z217" i="13"/>
  <c r="J217" i="13"/>
  <c r="AG217" i="13"/>
  <c r="R217" i="13"/>
  <c r="B217" i="13"/>
  <c r="AL214" i="19" l="1"/>
  <c r="AM214" i="19"/>
  <c r="AR217" i="13"/>
  <c r="AS217" i="13"/>
  <c r="AN216" i="13"/>
  <c r="AM216" i="13"/>
  <c r="AO214" i="19"/>
  <c r="AN214" i="19"/>
  <c r="AJ214" i="19"/>
  <c r="AK214" i="19"/>
  <c r="AI214" i="19"/>
  <c r="AG214" i="19"/>
  <c r="AF214" i="19"/>
  <c r="AE214" i="19"/>
  <c r="AD214" i="19"/>
  <c r="A213" i="19"/>
  <c r="AB214" i="19"/>
  <c r="T214" i="19"/>
  <c r="AA214" i="19"/>
  <c r="S214" i="19"/>
  <c r="X214" i="19"/>
  <c r="W214" i="19"/>
  <c r="V214" i="19"/>
  <c r="U214" i="19"/>
  <c r="R214" i="19"/>
  <c r="AC214" i="19"/>
  <c r="Q214" i="19"/>
  <c r="Z214" i="19"/>
  <c r="Y214" i="19"/>
  <c r="P214" i="19"/>
  <c r="O214" i="19"/>
  <c r="H214" i="19"/>
  <c r="G214" i="19"/>
  <c r="N214" i="19"/>
  <c r="F214" i="19"/>
  <c r="M214" i="19"/>
  <c r="E214" i="19"/>
  <c r="L214" i="19"/>
  <c r="D214" i="19"/>
  <c r="K214" i="19"/>
  <c r="C214" i="19"/>
  <c r="I214" i="19"/>
  <c r="J214" i="19"/>
  <c r="B214" i="19"/>
  <c r="AH215" i="19"/>
  <c r="AI217" i="13"/>
  <c r="AP216" i="13"/>
  <c r="AE216" i="13"/>
  <c r="X216" i="13"/>
  <c r="P216" i="13"/>
  <c r="H216" i="13"/>
  <c r="A215" i="13"/>
  <c r="AO216" i="13"/>
  <c r="AL216" i="13"/>
  <c r="W216" i="13"/>
  <c r="O216" i="13"/>
  <c r="G216" i="13"/>
  <c r="AD216" i="13"/>
  <c r="V216" i="13"/>
  <c r="N216" i="13"/>
  <c r="F216" i="13"/>
  <c r="AQ216" i="13"/>
  <c r="AF216" i="13"/>
  <c r="Y216" i="13"/>
  <c r="Q216" i="13"/>
  <c r="I216" i="13"/>
  <c r="AG216" i="13"/>
  <c r="R216" i="13"/>
  <c r="B216" i="13"/>
  <c r="AC216" i="13"/>
  <c r="M216" i="13"/>
  <c r="AB216" i="13"/>
  <c r="L216" i="13"/>
  <c r="Z216" i="13"/>
  <c r="J216" i="13"/>
  <c r="AK216" i="13"/>
  <c r="U216" i="13"/>
  <c r="E216" i="13"/>
  <c r="AJ216" i="13"/>
  <c r="T216" i="13"/>
  <c r="D216" i="13"/>
  <c r="AH216" i="13"/>
  <c r="S216" i="13"/>
  <c r="C216" i="13"/>
  <c r="AA216" i="13"/>
  <c r="K216" i="13"/>
  <c r="AL213" i="19" l="1"/>
  <c r="AM213" i="19"/>
  <c r="AS216" i="13"/>
  <c r="AR216" i="13"/>
  <c r="AN215" i="13"/>
  <c r="AM215" i="13"/>
  <c r="AN213" i="19"/>
  <c r="AO213" i="19"/>
  <c r="AJ213" i="19"/>
  <c r="AK213" i="19"/>
  <c r="AI213" i="19"/>
  <c r="AE213" i="19"/>
  <c r="AF213" i="19"/>
  <c r="AD213" i="19"/>
  <c r="AG213" i="19"/>
  <c r="A212" i="19"/>
  <c r="AA213" i="19"/>
  <c r="S213" i="19"/>
  <c r="Z213" i="19"/>
  <c r="R213" i="19"/>
  <c r="AC213" i="19"/>
  <c r="Q213" i="19"/>
  <c r="AB213" i="19"/>
  <c r="P213" i="19"/>
  <c r="Y213" i="19"/>
  <c r="O213" i="19"/>
  <c r="X213" i="19"/>
  <c r="W213" i="19"/>
  <c r="V213" i="19"/>
  <c r="U213" i="19"/>
  <c r="T213" i="19"/>
  <c r="L213" i="19"/>
  <c r="D213" i="19"/>
  <c r="K213" i="19"/>
  <c r="C213" i="19"/>
  <c r="J213" i="19"/>
  <c r="I213" i="19"/>
  <c r="H213" i="19"/>
  <c r="G213" i="19"/>
  <c r="M213" i="19"/>
  <c r="E213" i="19"/>
  <c r="N213" i="19"/>
  <c r="F213" i="19"/>
  <c r="B213" i="19"/>
  <c r="AH214" i="19"/>
  <c r="AI216" i="13"/>
  <c r="AQ215" i="13"/>
  <c r="AF215" i="13"/>
  <c r="Y215" i="13"/>
  <c r="Q215" i="13"/>
  <c r="I215" i="13"/>
  <c r="AP215" i="13"/>
  <c r="AE215" i="13"/>
  <c r="X215" i="13"/>
  <c r="P215" i="13"/>
  <c r="H215" i="13"/>
  <c r="A214" i="13"/>
  <c r="AO215" i="13"/>
  <c r="AL215" i="13"/>
  <c r="W215" i="13"/>
  <c r="O215" i="13"/>
  <c r="G215" i="13"/>
  <c r="AG215" i="13"/>
  <c r="Z215" i="13"/>
  <c r="R215" i="13"/>
  <c r="J215" i="13"/>
  <c r="B215" i="13"/>
  <c r="AA215" i="13"/>
  <c r="K215" i="13"/>
  <c r="V215" i="13"/>
  <c r="F215" i="13"/>
  <c r="AK215" i="13"/>
  <c r="U215" i="13"/>
  <c r="E215" i="13"/>
  <c r="AH215" i="13"/>
  <c r="S215" i="13"/>
  <c r="C215" i="13"/>
  <c r="AD215" i="13"/>
  <c r="N215" i="13"/>
  <c r="AC215" i="13"/>
  <c r="M215" i="13"/>
  <c r="AB215" i="13"/>
  <c r="L215" i="13"/>
  <c r="AJ215" i="13"/>
  <c r="D215" i="13"/>
  <c r="T215" i="13"/>
  <c r="AL212" i="19" l="1"/>
  <c r="AM212" i="19"/>
  <c r="AR215" i="13"/>
  <c r="AS215" i="13"/>
  <c r="AN214" i="13"/>
  <c r="AM214" i="13"/>
  <c r="AO212" i="19"/>
  <c r="AN212" i="19"/>
  <c r="AJ212" i="19"/>
  <c r="AK212" i="19"/>
  <c r="AI212" i="19"/>
  <c r="AG212" i="19"/>
  <c r="AF212" i="19"/>
  <c r="AE212" i="19"/>
  <c r="AD212" i="19"/>
  <c r="A211" i="19"/>
  <c r="Z212" i="19"/>
  <c r="R212" i="19"/>
  <c r="Y212" i="19"/>
  <c r="Q212" i="19"/>
  <c r="V212" i="19"/>
  <c r="U212" i="19"/>
  <c r="T212" i="19"/>
  <c r="AC212" i="19"/>
  <c r="S212" i="19"/>
  <c r="AB212" i="19"/>
  <c r="P212" i="19"/>
  <c r="AA212" i="19"/>
  <c r="O212" i="19"/>
  <c r="X212" i="19"/>
  <c r="W212" i="19"/>
  <c r="H212" i="19"/>
  <c r="G212" i="19"/>
  <c r="N212" i="19"/>
  <c r="F212" i="19"/>
  <c r="M212" i="19"/>
  <c r="E212" i="19"/>
  <c r="L212" i="19"/>
  <c r="D212" i="19"/>
  <c r="K212" i="19"/>
  <c r="C212" i="19"/>
  <c r="I212" i="19"/>
  <c r="J212" i="19"/>
  <c r="B212" i="19"/>
  <c r="AH213" i="19"/>
  <c r="AI215" i="13"/>
  <c r="AG214" i="13"/>
  <c r="Z214" i="13"/>
  <c r="R214" i="13"/>
  <c r="J214" i="13"/>
  <c r="B214" i="13"/>
  <c r="AQ214" i="13"/>
  <c r="AF214" i="13"/>
  <c r="Y214" i="13"/>
  <c r="Q214" i="13"/>
  <c r="I214" i="13"/>
  <c r="AP214" i="13"/>
  <c r="AE214" i="13"/>
  <c r="X214" i="13"/>
  <c r="P214" i="13"/>
  <c r="H214" i="13"/>
  <c r="A213" i="13"/>
  <c r="AH214" i="13"/>
  <c r="AA214" i="13"/>
  <c r="S214" i="13"/>
  <c r="K214" i="13"/>
  <c r="C214" i="13"/>
  <c r="AJ214" i="13"/>
  <c r="T214" i="13"/>
  <c r="D214" i="13"/>
  <c r="AL214" i="13"/>
  <c r="O214" i="13"/>
  <c r="AD214" i="13"/>
  <c r="N214" i="13"/>
  <c r="AB214" i="13"/>
  <c r="L214" i="13"/>
  <c r="AO214" i="13"/>
  <c r="W214" i="13"/>
  <c r="G214" i="13"/>
  <c r="V214" i="13"/>
  <c r="F214" i="13"/>
  <c r="AK214" i="13"/>
  <c r="U214" i="13"/>
  <c r="E214" i="13"/>
  <c r="AC214" i="13"/>
  <c r="M214" i="13"/>
  <c r="AL211" i="19" l="1"/>
  <c r="AM211" i="19"/>
  <c r="AS214" i="13"/>
  <c r="AR214" i="13"/>
  <c r="AH212" i="19"/>
  <c r="AN213" i="13"/>
  <c r="AM213" i="13"/>
  <c r="AO211" i="19"/>
  <c r="AN211" i="19"/>
  <c r="AJ211" i="19"/>
  <c r="AK211" i="19"/>
  <c r="AI211" i="19"/>
  <c r="AG211" i="19"/>
  <c r="AF211" i="19"/>
  <c r="AE211" i="19"/>
  <c r="AD211" i="19"/>
  <c r="AI214" i="13"/>
  <c r="A210" i="19"/>
  <c r="Y211" i="19"/>
  <c r="Q211" i="19"/>
  <c r="X211" i="19"/>
  <c r="P211" i="19"/>
  <c r="AA211" i="19"/>
  <c r="O211" i="19"/>
  <c r="Z211" i="19"/>
  <c r="W211" i="19"/>
  <c r="V211" i="19"/>
  <c r="T211" i="19"/>
  <c r="R211" i="19"/>
  <c r="AC211" i="19"/>
  <c r="AB211" i="19"/>
  <c r="U211" i="19"/>
  <c r="S211" i="19"/>
  <c r="L211" i="19"/>
  <c r="D211" i="19"/>
  <c r="K211" i="19"/>
  <c r="C211" i="19"/>
  <c r="J211" i="19"/>
  <c r="I211" i="19"/>
  <c r="H211" i="19"/>
  <c r="G211" i="19"/>
  <c r="M211" i="19"/>
  <c r="E211" i="19"/>
  <c r="N211" i="19"/>
  <c r="F211" i="19"/>
  <c r="B211" i="19"/>
  <c r="AH213" i="13"/>
  <c r="AA213" i="13"/>
  <c r="S213" i="13"/>
  <c r="K213" i="13"/>
  <c r="C213" i="13"/>
  <c r="AG213" i="13"/>
  <c r="Z213" i="13"/>
  <c r="R213" i="13"/>
  <c r="J213" i="13"/>
  <c r="B213" i="13"/>
  <c r="AQ213" i="13"/>
  <c r="AF213" i="13"/>
  <c r="Y213" i="13"/>
  <c r="Q213" i="13"/>
  <c r="I213" i="13"/>
  <c r="AJ213" i="13"/>
  <c r="AB213" i="13"/>
  <c r="T213" i="13"/>
  <c r="L213" i="13"/>
  <c r="D213" i="13"/>
  <c r="AC213" i="13"/>
  <c r="M213" i="13"/>
  <c r="AP213" i="13"/>
  <c r="X213" i="13"/>
  <c r="H213" i="13"/>
  <c r="A212" i="13"/>
  <c r="AO213" i="13"/>
  <c r="W213" i="13"/>
  <c r="G213" i="13"/>
  <c r="AK213" i="13"/>
  <c r="U213" i="13"/>
  <c r="E213" i="13"/>
  <c r="AE213" i="13"/>
  <c r="P213" i="13"/>
  <c r="AL213" i="13"/>
  <c r="O213" i="13"/>
  <c r="AD213" i="13"/>
  <c r="N213" i="13"/>
  <c r="V213" i="13"/>
  <c r="F213" i="13"/>
  <c r="AL210" i="19" l="1"/>
  <c r="AM210" i="19"/>
  <c r="AS213" i="13"/>
  <c r="AR213" i="13"/>
  <c r="AN212" i="13"/>
  <c r="AM212" i="13"/>
  <c r="AO210" i="19"/>
  <c r="AN210" i="19"/>
  <c r="AJ210" i="19"/>
  <c r="AK210" i="19"/>
  <c r="AF210" i="19"/>
  <c r="AE210" i="19"/>
  <c r="AI210" i="19"/>
  <c r="AG210" i="19"/>
  <c r="AD210" i="19"/>
  <c r="A209" i="19"/>
  <c r="X210" i="19"/>
  <c r="P210" i="19"/>
  <c r="W210" i="19"/>
  <c r="O210" i="19"/>
  <c r="T210" i="19"/>
  <c r="AC210" i="19"/>
  <c r="S210" i="19"/>
  <c r="AB210" i="19"/>
  <c r="AA210" i="19"/>
  <c r="Q210" i="19"/>
  <c r="Z210" i="19"/>
  <c r="Y210" i="19"/>
  <c r="V210" i="19"/>
  <c r="U210" i="19"/>
  <c r="R210" i="19"/>
  <c r="H210" i="19"/>
  <c r="G210" i="19"/>
  <c r="N210" i="19"/>
  <c r="F210" i="19"/>
  <c r="M210" i="19"/>
  <c r="E210" i="19"/>
  <c r="L210" i="19"/>
  <c r="D210" i="19"/>
  <c r="K210" i="19"/>
  <c r="C210" i="19"/>
  <c r="I210" i="19"/>
  <c r="J210" i="19"/>
  <c r="B210" i="19"/>
  <c r="AH211" i="19"/>
  <c r="AI213" i="13"/>
  <c r="AJ212" i="13"/>
  <c r="AB212" i="13"/>
  <c r="T212" i="13"/>
  <c r="L212" i="13"/>
  <c r="D212" i="13"/>
  <c r="AH212" i="13"/>
  <c r="AA212" i="13"/>
  <c r="S212" i="13"/>
  <c r="K212" i="13"/>
  <c r="C212" i="13"/>
  <c r="AG212" i="13"/>
  <c r="Z212" i="13"/>
  <c r="R212" i="13"/>
  <c r="J212" i="13"/>
  <c r="B212" i="13"/>
  <c r="AK212" i="13"/>
  <c r="AC212" i="13"/>
  <c r="U212" i="13"/>
  <c r="M212" i="13"/>
  <c r="E212" i="13"/>
  <c r="V212" i="13"/>
  <c r="F212" i="13"/>
  <c r="AF212" i="13"/>
  <c r="Q212" i="13"/>
  <c r="AE212" i="13"/>
  <c r="P212" i="13"/>
  <c r="AD212" i="13"/>
  <c r="N212" i="13"/>
  <c r="AQ212" i="13"/>
  <c r="Y212" i="13"/>
  <c r="I212" i="13"/>
  <c r="AP212" i="13"/>
  <c r="X212" i="13"/>
  <c r="H212" i="13"/>
  <c r="A211" i="13"/>
  <c r="AO212" i="13"/>
  <c r="W212" i="13"/>
  <c r="G212" i="13"/>
  <c r="AL212" i="13"/>
  <c r="O212" i="13"/>
  <c r="AL209" i="19" l="1"/>
  <c r="AM209" i="19"/>
  <c r="AS212" i="13"/>
  <c r="AR212" i="13"/>
  <c r="AN211" i="13"/>
  <c r="AM211" i="13"/>
  <c r="AN209" i="19"/>
  <c r="AO209" i="19"/>
  <c r="AK209" i="19"/>
  <c r="AJ209" i="19"/>
  <c r="AI209" i="19"/>
  <c r="AG209" i="19"/>
  <c r="AF209" i="19"/>
  <c r="AE209" i="19"/>
  <c r="AD209" i="19"/>
  <c r="A208" i="19"/>
  <c r="W209" i="19"/>
  <c r="O209" i="19"/>
  <c r="V209" i="19"/>
  <c r="Y209" i="19"/>
  <c r="X209" i="19"/>
  <c r="T209" i="19"/>
  <c r="AA209" i="19"/>
  <c r="Z209" i="19"/>
  <c r="U209" i="19"/>
  <c r="S209" i="19"/>
  <c r="R209" i="19"/>
  <c r="Q209" i="19"/>
  <c r="AC209" i="19"/>
  <c r="AB209" i="19"/>
  <c r="P209" i="19"/>
  <c r="L209" i="19"/>
  <c r="D209" i="19"/>
  <c r="K209" i="19"/>
  <c r="C209" i="19"/>
  <c r="J209" i="19"/>
  <c r="I209" i="19"/>
  <c r="H209" i="19"/>
  <c r="G209" i="19"/>
  <c r="M209" i="19"/>
  <c r="E209" i="19"/>
  <c r="N209" i="19"/>
  <c r="F209" i="19"/>
  <c r="B209" i="19"/>
  <c r="AH210" i="19"/>
  <c r="AI212" i="13"/>
  <c r="AK211" i="13"/>
  <c r="AC211" i="13"/>
  <c r="U211" i="13"/>
  <c r="M211" i="13"/>
  <c r="E211" i="13"/>
  <c r="AJ211" i="13"/>
  <c r="AB211" i="13"/>
  <c r="T211" i="13"/>
  <c r="L211" i="13"/>
  <c r="D211" i="13"/>
  <c r="AH211" i="13"/>
  <c r="AA211" i="13"/>
  <c r="S211" i="13"/>
  <c r="K211" i="13"/>
  <c r="C211" i="13"/>
  <c r="AD211" i="13"/>
  <c r="V211" i="13"/>
  <c r="N211" i="13"/>
  <c r="F211" i="13"/>
  <c r="AL211" i="13"/>
  <c r="O211" i="13"/>
  <c r="Z211" i="13"/>
  <c r="J211" i="13"/>
  <c r="AQ211" i="13"/>
  <c r="Y211" i="13"/>
  <c r="I211" i="13"/>
  <c r="AO211" i="13"/>
  <c r="W211" i="13"/>
  <c r="G211" i="13"/>
  <c r="AG211" i="13"/>
  <c r="R211" i="13"/>
  <c r="B211" i="13"/>
  <c r="AF211" i="13"/>
  <c r="Q211" i="13"/>
  <c r="AE211" i="13"/>
  <c r="P211" i="13"/>
  <c r="A210" i="13"/>
  <c r="AP211" i="13"/>
  <c r="X211" i="13"/>
  <c r="H211" i="13"/>
  <c r="AL208" i="19" l="1"/>
  <c r="AM208" i="19"/>
  <c r="AS211" i="13"/>
  <c r="AR211" i="13"/>
  <c r="AN210" i="13"/>
  <c r="AM210" i="13"/>
  <c r="AO208" i="19"/>
  <c r="AN208" i="19"/>
  <c r="AK208" i="19"/>
  <c r="AJ208" i="19"/>
  <c r="AI208" i="19"/>
  <c r="AG208" i="19"/>
  <c r="AE208" i="19"/>
  <c r="AF208" i="19"/>
  <c r="AD208" i="19"/>
  <c r="A207" i="19"/>
  <c r="AC208" i="19"/>
  <c r="AB208" i="19"/>
  <c r="T208" i="19"/>
  <c r="AA208" i="19"/>
  <c r="S208" i="19"/>
  <c r="Y208" i="19"/>
  <c r="Q208" i="19"/>
  <c r="X208" i="19"/>
  <c r="W208" i="19"/>
  <c r="V208" i="19"/>
  <c r="U208" i="19"/>
  <c r="R208" i="19"/>
  <c r="P208" i="19"/>
  <c r="Z208" i="19"/>
  <c r="O208" i="19"/>
  <c r="H208" i="19"/>
  <c r="G208" i="19"/>
  <c r="N208" i="19"/>
  <c r="F208" i="19"/>
  <c r="M208" i="19"/>
  <c r="E208" i="19"/>
  <c r="L208" i="19"/>
  <c r="D208" i="19"/>
  <c r="K208" i="19"/>
  <c r="C208" i="19"/>
  <c r="I208" i="19"/>
  <c r="J208" i="19"/>
  <c r="B208" i="19"/>
  <c r="AH209" i="19"/>
  <c r="AI211" i="13"/>
  <c r="AD210" i="13"/>
  <c r="V210" i="13"/>
  <c r="N210" i="13"/>
  <c r="F210" i="13"/>
  <c r="AK210" i="13"/>
  <c r="AC210" i="13"/>
  <c r="U210" i="13"/>
  <c r="M210" i="13"/>
  <c r="E210" i="13"/>
  <c r="AJ210" i="13"/>
  <c r="AB210" i="13"/>
  <c r="T210" i="13"/>
  <c r="L210" i="13"/>
  <c r="D210" i="13"/>
  <c r="AO210" i="13"/>
  <c r="AL210" i="13"/>
  <c r="W210" i="13"/>
  <c r="O210" i="13"/>
  <c r="G210" i="13"/>
  <c r="AP210" i="13"/>
  <c r="X210" i="13"/>
  <c r="H210" i="13"/>
  <c r="A209" i="13"/>
  <c r="AH210" i="13"/>
  <c r="S210" i="13"/>
  <c r="C210" i="13"/>
  <c r="AG210" i="13"/>
  <c r="R210" i="13"/>
  <c r="B210" i="13"/>
  <c r="AE210" i="13"/>
  <c r="P210" i="13"/>
  <c r="AA210" i="13"/>
  <c r="K210" i="13"/>
  <c r="Z210" i="13"/>
  <c r="J210" i="13"/>
  <c r="AQ210" i="13"/>
  <c r="Y210" i="13"/>
  <c r="I210" i="13"/>
  <c r="Q210" i="13"/>
  <c r="AF210" i="13"/>
  <c r="AL207" i="19" l="1"/>
  <c r="AM207" i="19"/>
  <c r="AS210" i="13"/>
  <c r="AR210" i="13"/>
  <c r="AN209" i="13"/>
  <c r="AM209" i="13"/>
  <c r="AO207" i="19"/>
  <c r="AN207" i="19"/>
  <c r="AH208" i="19"/>
  <c r="AJ207" i="19"/>
  <c r="AK207" i="19"/>
  <c r="AI207" i="19"/>
  <c r="AG207" i="19"/>
  <c r="AF207" i="19"/>
  <c r="AE207" i="19"/>
  <c r="AD207" i="19"/>
  <c r="A206" i="19"/>
  <c r="AA207" i="19"/>
  <c r="S207" i="19"/>
  <c r="Z207" i="19"/>
  <c r="R207" i="19"/>
  <c r="X207" i="19"/>
  <c r="P207" i="19"/>
  <c r="AB207" i="19"/>
  <c r="Y207" i="19"/>
  <c r="W207" i="19"/>
  <c r="V207" i="19"/>
  <c r="U207" i="19"/>
  <c r="T207" i="19"/>
  <c r="Q207" i="19"/>
  <c r="O207" i="19"/>
  <c r="AC207" i="19"/>
  <c r="L207" i="19"/>
  <c r="D207" i="19"/>
  <c r="K207" i="19"/>
  <c r="C207" i="19"/>
  <c r="J207" i="19"/>
  <c r="I207" i="19"/>
  <c r="H207" i="19"/>
  <c r="G207" i="19"/>
  <c r="M207" i="19"/>
  <c r="E207" i="19"/>
  <c r="N207" i="19"/>
  <c r="F207" i="19"/>
  <c r="B207" i="19"/>
  <c r="AI210" i="13"/>
  <c r="AO209" i="13"/>
  <c r="AL209" i="13"/>
  <c r="W209" i="13"/>
  <c r="O209" i="13"/>
  <c r="G209" i="13"/>
  <c r="AD209" i="13"/>
  <c r="V209" i="13"/>
  <c r="N209" i="13"/>
  <c r="F209" i="13"/>
  <c r="AK209" i="13"/>
  <c r="AC209" i="13"/>
  <c r="U209" i="13"/>
  <c r="M209" i="13"/>
  <c r="E209" i="13"/>
  <c r="AP209" i="13"/>
  <c r="AE209" i="13"/>
  <c r="X209" i="13"/>
  <c r="P209" i="13"/>
  <c r="H209" i="13"/>
  <c r="A208" i="13"/>
  <c r="AF209" i="13"/>
  <c r="Q209" i="13"/>
  <c r="AB209" i="13"/>
  <c r="L209" i="13"/>
  <c r="AA209" i="13"/>
  <c r="K209" i="13"/>
  <c r="AQ209" i="13"/>
  <c r="Y209" i="13"/>
  <c r="I209" i="13"/>
  <c r="AJ209" i="13"/>
  <c r="T209" i="13"/>
  <c r="D209" i="13"/>
  <c r="AH209" i="13"/>
  <c r="S209" i="13"/>
  <c r="C209" i="13"/>
  <c r="AG209" i="13"/>
  <c r="R209" i="13"/>
  <c r="B209" i="13"/>
  <c r="Z209" i="13"/>
  <c r="J209" i="13"/>
  <c r="AL206" i="19" l="1"/>
  <c r="AM206" i="19"/>
  <c r="AS209" i="13"/>
  <c r="AR209" i="13"/>
  <c r="AN208" i="13"/>
  <c r="AM208" i="13"/>
  <c r="AO206" i="19"/>
  <c r="AN206" i="19"/>
  <c r="AJ206" i="19"/>
  <c r="AK206" i="19"/>
  <c r="AI206" i="19"/>
  <c r="AG206" i="19"/>
  <c r="AF206" i="19"/>
  <c r="AE206" i="19"/>
  <c r="AD206" i="19"/>
  <c r="A205" i="19"/>
  <c r="Z206" i="19"/>
  <c r="R206" i="19"/>
  <c r="Y206" i="19"/>
  <c r="Q206" i="19"/>
  <c r="W206" i="19"/>
  <c r="O206" i="19"/>
  <c r="AC206" i="19"/>
  <c r="P206" i="19"/>
  <c r="AB206" i="19"/>
  <c r="AA206" i="19"/>
  <c r="X206" i="19"/>
  <c r="V206" i="19"/>
  <c r="U206" i="19"/>
  <c r="T206" i="19"/>
  <c r="S206" i="19"/>
  <c r="H206" i="19"/>
  <c r="G206" i="19"/>
  <c r="N206" i="19"/>
  <c r="F206" i="19"/>
  <c r="M206" i="19"/>
  <c r="E206" i="19"/>
  <c r="L206" i="19"/>
  <c r="D206" i="19"/>
  <c r="K206" i="19"/>
  <c r="C206" i="19"/>
  <c r="I206" i="19"/>
  <c r="J206" i="19"/>
  <c r="B206" i="19"/>
  <c r="AH207" i="19"/>
  <c r="AI209" i="13"/>
  <c r="AP208" i="13"/>
  <c r="AE208" i="13"/>
  <c r="X208" i="13"/>
  <c r="P208" i="13"/>
  <c r="H208" i="13"/>
  <c r="A207" i="13"/>
  <c r="AO208" i="13"/>
  <c r="AL208" i="13"/>
  <c r="W208" i="13"/>
  <c r="O208" i="13"/>
  <c r="G208" i="13"/>
  <c r="AD208" i="13"/>
  <c r="V208" i="13"/>
  <c r="N208" i="13"/>
  <c r="F208" i="13"/>
  <c r="AQ208" i="13"/>
  <c r="AF208" i="13"/>
  <c r="Y208" i="13"/>
  <c r="Q208" i="13"/>
  <c r="I208" i="13"/>
  <c r="Z208" i="13"/>
  <c r="J208" i="13"/>
  <c r="AK208" i="13"/>
  <c r="U208" i="13"/>
  <c r="E208" i="13"/>
  <c r="AJ208" i="13"/>
  <c r="T208" i="13"/>
  <c r="D208" i="13"/>
  <c r="AG208" i="13"/>
  <c r="R208" i="13"/>
  <c r="B208" i="13"/>
  <c r="AC208" i="13"/>
  <c r="M208" i="13"/>
  <c r="AB208" i="13"/>
  <c r="L208" i="13"/>
  <c r="AA208" i="13"/>
  <c r="K208" i="13"/>
  <c r="AH208" i="13"/>
  <c r="S208" i="13"/>
  <c r="C208" i="13"/>
  <c r="AL205" i="19" l="1"/>
  <c r="AM205" i="19"/>
  <c r="AS208" i="13"/>
  <c r="AR208" i="13"/>
  <c r="AN207" i="13"/>
  <c r="AM207" i="13"/>
  <c r="AN205" i="19"/>
  <c r="AO205" i="19"/>
  <c r="AH206" i="19"/>
  <c r="AJ205" i="19"/>
  <c r="AK205" i="19"/>
  <c r="AI205" i="19"/>
  <c r="AE205" i="19"/>
  <c r="AF205" i="19"/>
  <c r="AD205" i="19"/>
  <c r="AG205" i="19"/>
  <c r="A204" i="19"/>
  <c r="Y205" i="19"/>
  <c r="Q205" i="19"/>
  <c r="X205" i="19"/>
  <c r="P205" i="19"/>
  <c r="V205" i="19"/>
  <c r="S205" i="19"/>
  <c r="AC205" i="19"/>
  <c r="R205" i="19"/>
  <c r="AB205" i="19"/>
  <c r="O205" i="19"/>
  <c r="AA205" i="19"/>
  <c r="Z205" i="19"/>
  <c r="W205" i="19"/>
  <c r="U205" i="19"/>
  <c r="T205" i="19"/>
  <c r="L205" i="19"/>
  <c r="D205" i="19"/>
  <c r="K205" i="19"/>
  <c r="C205" i="19"/>
  <c r="J205" i="19"/>
  <c r="I205" i="19"/>
  <c r="H205" i="19"/>
  <c r="G205" i="19"/>
  <c r="M205" i="19"/>
  <c r="E205" i="19"/>
  <c r="N205" i="19"/>
  <c r="F205" i="19"/>
  <c r="B205" i="19"/>
  <c r="AI208" i="13"/>
  <c r="AQ207" i="13"/>
  <c r="AF207" i="13"/>
  <c r="Y207" i="13"/>
  <c r="Q207" i="13"/>
  <c r="I207" i="13"/>
  <c r="AP207" i="13"/>
  <c r="AE207" i="13"/>
  <c r="X207" i="13"/>
  <c r="P207" i="13"/>
  <c r="H207" i="13"/>
  <c r="A206" i="13"/>
  <c r="AO207" i="13"/>
  <c r="AL207" i="13"/>
  <c r="W207" i="13"/>
  <c r="O207" i="13"/>
  <c r="G207" i="13"/>
  <c r="AG207" i="13"/>
  <c r="Z207" i="13"/>
  <c r="R207" i="13"/>
  <c r="J207" i="13"/>
  <c r="B207" i="13"/>
  <c r="AH207" i="13"/>
  <c r="S207" i="13"/>
  <c r="C207" i="13"/>
  <c r="AD207" i="13"/>
  <c r="N207" i="13"/>
  <c r="AC207" i="13"/>
  <c r="M207" i="13"/>
  <c r="AA207" i="13"/>
  <c r="K207" i="13"/>
  <c r="V207" i="13"/>
  <c r="F207" i="13"/>
  <c r="AK207" i="13"/>
  <c r="U207" i="13"/>
  <c r="E207" i="13"/>
  <c r="AJ207" i="13"/>
  <c r="T207" i="13"/>
  <c r="D207" i="13"/>
  <c r="L207" i="13"/>
  <c r="AB207" i="13"/>
  <c r="AL204" i="19" l="1"/>
  <c r="AM204" i="19"/>
  <c r="AR207" i="13"/>
  <c r="AS207" i="13"/>
  <c r="AN206" i="13"/>
  <c r="AM206" i="13"/>
  <c r="AO204" i="19"/>
  <c r="AN204" i="19"/>
  <c r="AJ204" i="19"/>
  <c r="AK204" i="19"/>
  <c r="AI204" i="19"/>
  <c r="AG204" i="19"/>
  <c r="AF204" i="19"/>
  <c r="AE204" i="19"/>
  <c r="AD204" i="19"/>
  <c r="A203" i="19"/>
  <c r="X204" i="19"/>
  <c r="P204" i="19"/>
  <c r="W204" i="19"/>
  <c r="O204" i="19"/>
  <c r="AC204" i="19"/>
  <c r="U204" i="19"/>
  <c r="T204" i="19"/>
  <c r="S204" i="19"/>
  <c r="R204" i="19"/>
  <c r="AB204" i="19"/>
  <c r="Q204" i="19"/>
  <c r="AA204" i="19"/>
  <c r="Z204" i="19"/>
  <c r="Y204" i="19"/>
  <c r="V204" i="19"/>
  <c r="H204" i="19"/>
  <c r="G204" i="19"/>
  <c r="N204" i="19"/>
  <c r="F204" i="19"/>
  <c r="M204" i="19"/>
  <c r="E204" i="19"/>
  <c r="L204" i="19"/>
  <c r="D204" i="19"/>
  <c r="K204" i="19"/>
  <c r="C204" i="19"/>
  <c r="I204" i="19"/>
  <c r="J204" i="19"/>
  <c r="B204" i="19"/>
  <c r="AH205" i="19"/>
  <c r="AI207" i="13"/>
  <c r="AG206" i="13"/>
  <c r="Z206" i="13"/>
  <c r="R206" i="13"/>
  <c r="J206" i="13"/>
  <c r="B206" i="13"/>
  <c r="AQ206" i="13"/>
  <c r="AF206" i="13"/>
  <c r="Y206" i="13"/>
  <c r="Q206" i="13"/>
  <c r="I206" i="13"/>
  <c r="AP206" i="13"/>
  <c r="AE206" i="13"/>
  <c r="X206" i="13"/>
  <c r="P206" i="13"/>
  <c r="H206" i="13"/>
  <c r="A205" i="13"/>
  <c r="AH206" i="13"/>
  <c r="AA206" i="13"/>
  <c r="S206" i="13"/>
  <c r="K206" i="13"/>
  <c r="C206" i="13"/>
  <c r="AB206" i="13"/>
  <c r="L206" i="13"/>
  <c r="AO206" i="13"/>
  <c r="W206" i="13"/>
  <c r="G206" i="13"/>
  <c r="V206" i="13"/>
  <c r="F206" i="13"/>
  <c r="AJ206" i="13"/>
  <c r="T206" i="13"/>
  <c r="D206" i="13"/>
  <c r="AL206" i="13"/>
  <c r="O206" i="13"/>
  <c r="AD206" i="13"/>
  <c r="N206" i="13"/>
  <c r="AC206" i="13"/>
  <c r="M206" i="13"/>
  <c r="AK206" i="13"/>
  <c r="U206" i="13"/>
  <c r="E206" i="13"/>
  <c r="AM203" i="19" l="1"/>
  <c r="AL203" i="19"/>
  <c r="AS206" i="13"/>
  <c r="AR206" i="13"/>
  <c r="AN205" i="13"/>
  <c r="AM205" i="13"/>
  <c r="AO203" i="19"/>
  <c r="AN203" i="19"/>
  <c r="AJ203" i="19"/>
  <c r="AK203" i="19"/>
  <c r="AI203" i="19"/>
  <c r="AG203" i="19"/>
  <c r="AF203" i="19"/>
  <c r="AD203" i="19"/>
  <c r="AE203" i="19"/>
  <c r="A202" i="19"/>
  <c r="W203" i="19"/>
  <c r="O203" i="19"/>
  <c r="V203" i="19"/>
  <c r="AB203" i="19"/>
  <c r="T203" i="19"/>
  <c r="X203" i="19"/>
  <c r="U203" i="19"/>
  <c r="S203" i="19"/>
  <c r="R203" i="19"/>
  <c r="AC203" i="19"/>
  <c r="Q203" i="19"/>
  <c r="AA203" i="19"/>
  <c r="P203" i="19"/>
  <c r="Z203" i="19"/>
  <c r="Y203" i="19"/>
  <c r="L203" i="19"/>
  <c r="D203" i="19"/>
  <c r="K203" i="19"/>
  <c r="C203" i="19"/>
  <c r="J203" i="19"/>
  <c r="I203" i="19"/>
  <c r="H203" i="19"/>
  <c r="G203" i="19"/>
  <c r="M203" i="19"/>
  <c r="E203" i="19"/>
  <c r="N203" i="19"/>
  <c r="F203" i="19"/>
  <c r="B203" i="19"/>
  <c r="AH204" i="19"/>
  <c r="AI206" i="13"/>
  <c r="AH205" i="13"/>
  <c r="AA205" i="13"/>
  <c r="S205" i="13"/>
  <c r="K205" i="13"/>
  <c r="C205" i="13"/>
  <c r="AG205" i="13"/>
  <c r="Z205" i="13"/>
  <c r="R205" i="13"/>
  <c r="J205" i="13"/>
  <c r="B205" i="13"/>
  <c r="AQ205" i="13"/>
  <c r="AF205" i="13"/>
  <c r="Y205" i="13"/>
  <c r="Q205" i="13"/>
  <c r="I205" i="13"/>
  <c r="AJ205" i="13"/>
  <c r="AB205" i="13"/>
  <c r="T205" i="13"/>
  <c r="L205" i="13"/>
  <c r="D205" i="13"/>
  <c r="AK205" i="13"/>
  <c r="U205" i="13"/>
  <c r="E205" i="13"/>
  <c r="AE205" i="13"/>
  <c r="P205" i="13"/>
  <c r="AL205" i="13"/>
  <c r="O205" i="13"/>
  <c r="AC205" i="13"/>
  <c r="M205" i="13"/>
  <c r="AP205" i="13"/>
  <c r="X205" i="13"/>
  <c r="H205" i="13"/>
  <c r="A204" i="13"/>
  <c r="AO205" i="13"/>
  <c r="W205" i="13"/>
  <c r="G205" i="13"/>
  <c r="V205" i="13"/>
  <c r="F205" i="13"/>
  <c r="AD205" i="13"/>
  <c r="N205" i="13"/>
  <c r="AL202" i="19" l="1"/>
  <c r="AM202" i="19"/>
  <c r="AS205" i="13"/>
  <c r="AR205" i="13"/>
  <c r="AN204" i="13"/>
  <c r="AM204" i="13"/>
  <c r="AO202" i="19"/>
  <c r="AN202" i="19"/>
  <c r="AJ202" i="19"/>
  <c r="AK202" i="19"/>
  <c r="AF202" i="19"/>
  <c r="AE202" i="19"/>
  <c r="AI202" i="19"/>
  <c r="AG202" i="19"/>
  <c r="AD202" i="19"/>
  <c r="A201" i="19"/>
  <c r="V202" i="19"/>
  <c r="AC202" i="19"/>
  <c r="U202" i="19"/>
  <c r="AA202" i="19"/>
  <c r="S202" i="19"/>
  <c r="Y202" i="19"/>
  <c r="X202" i="19"/>
  <c r="W202" i="19"/>
  <c r="T202" i="19"/>
  <c r="R202" i="19"/>
  <c r="Q202" i="19"/>
  <c r="AB202" i="19"/>
  <c r="Z202" i="19"/>
  <c r="P202" i="19"/>
  <c r="O202" i="19"/>
  <c r="H202" i="19"/>
  <c r="G202" i="19"/>
  <c r="N202" i="19"/>
  <c r="F202" i="19"/>
  <c r="M202" i="19"/>
  <c r="E202" i="19"/>
  <c r="L202" i="19"/>
  <c r="D202" i="19"/>
  <c r="K202" i="19"/>
  <c r="C202" i="19"/>
  <c r="I202" i="19"/>
  <c r="J202" i="19"/>
  <c r="B202" i="19"/>
  <c r="AH203" i="19"/>
  <c r="AI205" i="13"/>
  <c r="AJ204" i="13"/>
  <c r="AB204" i="13"/>
  <c r="T204" i="13"/>
  <c r="L204" i="13"/>
  <c r="D204" i="13"/>
  <c r="AH204" i="13"/>
  <c r="AA204" i="13"/>
  <c r="S204" i="13"/>
  <c r="K204" i="13"/>
  <c r="C204" i="13"/>
  <c r="AG204" i="13"/>
  <c r="Z204" i="13"/>
  <c r="R204" i="13"/>
  <c r="J204" i="13"/>
  <c r="B204" i="13"/>
  <c r="AK204" i="13"/>
  <c r="AC204" i="13"/>
  <c r="U204" i="13"/>
  <c r="M204" i="13"/>
  <c r="E204" i="13"/>
  <c r="AD204" i="13"/>
  <c r="N204" i="13"/>
  <c r="AQ204" i="13"/>
  <c r="Y204" i="13"/>
  <c r="I204" i="13"/>
  <c r="AP204" i="13"/>
  <c r="X204" i="13"/>
  <c r="H204" i="13"/>
  <c r="A203" i="13"/>
  <c r="V204" i="13"/>
  <c r="F204" i="13"/>
  <c r="AF204" i="13"/>
  <c r="Q204" i="13"/>
  <c r="AE204" i="13"/>
  <c r="P204" i="13"/>
  <c r="AL204" i="13"/>
  <c r="O204" i="13"/>
  <c r="G204" i="13"/>
  <c r="AO204" i="13"/>
  <c r="W204" i="13"/>
  <c r="AM201" i="19" l="1"/>
  <c r="AL201" i="19"/>
  <c r="AS204" i="13"/>
  <c r="AR204" i="13"/>
  <c r="AN203" i="13"/>
  <c r="AM203" i="13"/>
  <c r="AN201" i="19"/>
  <c r="AO201" i="19"/>
  <c r="AK201" i="19"/>
  <c r="AJ201" i="19"/>
  <c r="AI201" i="19"/>
  <c r="AG201" i="19"/>
  <c r="AF201" i="19"/>
  <c r="AE201" i="19"/>
  <c r="AD201" i="19"/>
  <c r="A200" i="19"/>
  <c r="AC201" i="19"/>
  <c r="U201" i="19"/>
  <c r="AB201" i="19"/>
  <c r="T201" i="19"/>
  <c r="Z201" i="19"/>
  <c r="R201" i="19"/>
  <c r="AA201" i="19"/>
  <c r="O201" i="19"/>
  <c r="Y201" i="19"/>
  <c r="X201" i="19"/>
  <c r="W201" i="19"/>
  <c r="V201" i="19"/>
  <c r="S201" i="19"/>
  <c r="P201" i="19"/>
  <c r="Q201" i="19"/>
  <c r="L201" i="19"/>
  <c r="D201" i="19"/>
  <c r="K201" i="19"/>
  <c r="C201" i="19"/>
  <c r="J201" i="19"/>
  <c r="I201" i="19"/>
  <c r="H201" i="19"/>
  <c r="G201" i="19"/>
  <c r="M201" i="19"/>
  <c r="E201" i="19"/>
  <c r="F201" i="19"/>
  <c r="N201" i="19"/>
  <c r="B201" i="19"/>
  <c r="AH202" i="19"/>
  <c r="AI204" i="13"/>
  <c r="AK203" i="13"/>
  <c r="AC203" i="13"/>
  <c r="U203" i="13"/>
  <c r="M203" i="13"/>
  <c r="E203" i="13"/>
  <c r="AJ203" i="13"/>
  <c r="AB203" i="13"/>
  <c r="T203" i="13"/>
  <c r="L203" i="13"/>
  <c r="D203" i="13"/>
  <c r="AH203" i="13"/>
  <c r="AA203" i="13"/>
  <c r="S203" i="13"/>
  <c r="K203" i="13"/>
  <c r="C203" i="13"/>
  <c r="AD203" i="13"/>
  <c r="V203" i="13"/>
  <c r="N203" i="13"/>
  <c r="F203" i="13"/>
  <c r="AO203" i="13"/>
  <c r="W203" i="13"/>
  <c r="G203" i="13"/>
  <c r="AG203" i="13"/>
  <c r="R203" i="13"/>
  <c r="B203" i="13"/>
  <c r="AF203" i="13"/>
  <c r="Q203" i="13"/>
  <c r="AL203" i="13"/>
  <c r="O203" i="13"/>
  <c r="Z203" i="13"/>
  <c r="J203" i="13"/>
  <c r="A202" i="13"/>
  <c r="AQ203" i="13"/>
  <c r="Y203" i="13"/>
  <c r="I203" i="13"/>
  <c r="AP203" i="13"/>
  <c r="X203" i="13"/>
  <c r="H203" i="13"/>
  <c r="AE203" i="13"/>
  <c r="P203" i="13"/>
  <c r="AL200" i="19" l="1"/>
  <c r="AM200" i="19"/>
  <c r="AS203" i="13"/>
  <c r="AR203" i="13"/>
  <c r="AN202" i="13"/>
  <c r="AM202" i="13"/>
  <c r="AO200" i="19"/>
  <c r="AN200" i="19"/>
  <c r="AK200" i="19"/>
  <c r="AJ200" i="19"/>
  <c r="AI200" i="19"/>
  <c r="AG200" i="19"/>
  <c r="AE200" i="19"/>
  <c r="AF200" i="19"/>
  <c r="AD200" i="19"/>
  <c r="A199" i="19"/>
  <c r="AB200" i="19"/>
  <c r="T200" i="19"/>
  <c r="AA200" i="19"/>
  <c r="S200" i="19"/>
  <c r="Y200" i="19"/>
  <c r="Q200" i="19"/>
  <c r="AC200" i="19"/>
  <c r="P200" i="19"/>
  <c r="Z200" i="19"/>
  <c r="O200" i="19"/>
  <c r="X200" i="19"/>
  <c r="W200" i="19"/>
  <c r="V200" i="19"/>
  <c r="U200" i="19"/>
  <c r="R200" i="19"/>
  <c r="H200" i="19"/>
  <c r="G200" i="19"/>
  <c r="N200" i="19"/>
  <c r="F200" i="19"/>
  <c r="M200" i="19"/>
  <c r="E200" i="19"/>
  <c r="L200" i="19"/>
  <c r="D200" i="19"/>
  <c r="K200" i="19"/>
  <c r="C200" i="19"/>
  <c r="I200" i="19"/>
  <c r="J200" i="19"/>
  <c r="B200" i="19"/>
  <c r="AH201" i="19"/>
  <c r="AI203" i="13"/>
  <c r="AD202" i="13"/>
  <c r="V202" i="13"/>
  <c r="AK202" i="13"/>
  <c r="AC202" i="13"/>
  <c r="U202" i="13"/>
  <c r="AJ202" i="13"/>
  <c r="AB202" i="13"/>
  <c r="T202" i="13"/>
  <c r="L202" i="13"/>
  <c r="AO202" i="13"/>
  <c r="AL202" i="13"/>
  <c r="W202" i="13"/>
  <c r="O202" i="13"/>
  <c r="AE202" i="13"/>
  <c r="P202" i="13"/>
  <c r="F202" i="13"/>
  <c r="AA202" i="13"/>
  <c r="N202" i="13"/>
  <c r="E202" i="13"/>
  <c r="Z202" i="13"/>
  <c r="M202" i="13"/>
  <c r="D202" i="13"/>
  <c r="AP202" i="13"/>
  <c r="X202" i="13"/>
  <c r="J202" i="13"/>
  <c r="B202" i="13"/>
  <c r="AH202" i="13"/>
  <c r="S202" i="13"/>
  <c r="I202" i="13"/>
  <c r="AG202" i="13"/>
  <c r="R202" i="13"/>
  <c r="H202" i="13"/>
  <c r="AF202" i="13"/>
  <c r="Q202" i="13"/>
  <c r="G202" i="13"/>
  <c r="Y202" i="13"/>
  <c r="K202" i="13"/>
  <c r="C202" i="13"/>
  <c r="A201" i="13"/>
  <c r="AQ202" i="13"/>
  <c r="AL199" i="19" l="1"/>
  <c r="AM199" i="19"/>
  <c r="AS202" i="13"/>
  <c r="AR202" i="13"/>
  <c r="AN201" i="13"/>
  <c r="AM201" i="13"/>
  <c r="AO199" i="19"/>
  <c r="AN199" i="19"/>
  <c r="AJ199" i="19"/>
  <c r="AK199" i="19"/>
  <c r="AI199" i="19"/>
  <c r="AG199" i="19"/>
  <c r="AF199" i="19"/>
  <c r="AE199" i="19"/>
  <c r="AD199" i="19"/>
  <c r="A198" i="19"/>
  <c r="AA199" i="19"/>
  <c r="S199" i="19"/>
  <c r="Z199" i="19"/>
  <c r="R199" i="19"/>
  <c r="V199" i="19"/>
  <c r="U199" i="19"/>
  <c r="T199" i="19"/>
  <c r="AC199" i="19"/>
  <c r="Q199" i="19"/>
  <c r="AB199" i="19"/>
  <c r="P199" i="19"/>
  <c r="Y199" i="19"/>
  <c r="O199" i="19"/>
  <c r="X199" i="19"/>
  <c r="W199" i="19"/>
  <c r="L199" i="19"/>
  <c r="D199" i="19"/>
  <c r="K199" i="19"/>
  <c r="C199" i="19"/>
  <c r="J199" i="19"/>
  <c r="I199" i="19"/>
  <c r="H199" i="19"/>
  <c r="G199" i="19"/>
  <c r="M199" i="19"/>
  <c r="E199" i="19"/>
  <c r="N199" i="19"/>
  <c r="F199" i="19"/>
  <c r="B199" i="19"/>
  <c r="AH200" i="19"/>
  <c r="AI202" i="13"/>
  <c r="AO201" i="13"/>
  <c r="AL201" i="13"/>
  <c r="W201" i="13"/>
  <c r="O201" i="13"/>
  <c r="G201" i="13"/>
  <c r="AD201" i="13"/>
  <c r="V201" i="13"/>
  <c r="N201" i="13"/>
  <c r="F201" i="13"/>
  <c r="AK201" i="13"/>
  <c r="AC201" i="13"/>
  <c r="U201" i="13"/>
  <c r="M201" i="13"/>
  <c r="E201" i="13"/>
  <c r="AH201" i="13"/>
  <c r="AA201" i="13"/>
  <c r="S201" i="13"/>
  <c r="K201" i="13"/>
  <c r="C201" i="13"/>
  <c r="AG201" i="13"/>
  <c r="Z201" i="13"/>
  <c r="R201" i="13"/>
  <c r="J201" i="13"/>
  <c r="B201" i="13"/>
  <c r="AQ201" i="13"/>
  <c r="AF201" i="13"/>
  <c r="Y201" i="13"/>
  <c r="AP201" i="13"/>
  <c r="AE201" i="13"/>
  <c r="X201" i="13"/>
  <c r="P201" i="13"/>
  <c r="H201" i="13"/>
  <c r="A200" i="13"/>
  <c r="AB201" i="13"/>
  <c r="T201" i="13"/>
  <c r="Q201" i="13"/>
  <c r="I201" i="13"/>
  <c r="D201" i="13"/>
  <c r="AJ201" i="13"/>
  <c r="L201" i="13"/>
  <c r="AL198" i="19" l="1"/>
  <c r="AM198" i="19"/>
  <c r="AS201" i="13"/>
  <c r="AR201" i="13"/>
  <c r="AN200" i="13"/>
  <c r="AM200" i="13"/>
  <c r="AO198" i="19"/>
  <c r="AN198" i="19"/>
  <c r="AJ198" i="19"/>
  <c r="AK198" i="19"/>
  <c r="AI198" i="19"/>
  <c r="AG198" i="19"/>
  <c r="AF198" i="19"/>
  <c r="AE198" i="19"/>
  <c r="AD198" i="19"/>
  <c r="A197" i="19"/>
  <c r="Z198" i="19"/>
  <c r="R198" i="19"/>
  <c r="Y198" i="19"/>
  <c r="Q198" i="19"/>
  <c r="AA198" i="19"/>
  <c r="O198" i="19"/>
  <c r="X198" i="19"/>
  <c r="W198" i="19"/>
  <c r="V198" i="19"/>
  <c r="U198" i="19"/>
  <c r="T198" i="19"/>
  <c r="AC198" i="19"/>
  <c r="AB198" i="19"/>
  <c r="S198" i="19"/>
  <c r="P198" i="19"/>
  <c r="H198" i="19"/>
  <c r="G198" i="19"/>
  <c r="N198" i="19"/>
  <c r="F198" i="19"/>
  <c r="M198" i="19"/>
  <c r="E198" i="19"/>
  <c r="L198" i="19"/>
  <c r="D198" i="19"/>
  <c r="K198" i="19"/>
  <c r="C198" i="19"/>
  <c r="I198" i="19"/>
  <c r="J198" i="19"/>
  <c r="B198" i="19"/>
  <c r="AH199" i="19"/>
  <c r="AI201" i="13"/>
  <c r="AP200" i="13"/>
  <c r="AE200" i="13"/>
  <c r="X200" i="13"/>
  <c r="P200" i="13"/>
  <c r="H200" i="13"/>
  <c r="A199" i="13"/>
  <c r="AO200" i="13"/>
  <c r="AL200" i="13"/>
  <c r="W200" i="13"/>
  <c r="O200" i="13"/>
  <c r="G200" i="13"/>
  <c r="AD200" i="13"/>
  <c r="V200" i="13"/>
  <c r="N200" i="13"/>
  <c r="F200" i="13"/>
  <c r="AJ200" i="13"/>
  <c r="AB200" i="13"/>
  <c r="T200" i="13"/>
  <c r="L200" i="13"/>
  <c r="D200" i="13"/>
  <c r="AH200" i="13"/>
  <c r="AA200" i="13"/>
  <c r="S200" i="13"/>
  <c r="K200" i="13"/>
  <c r="C200" i="13"/>
  <c r="AQ200" i="13"/>
  <c r="AF200" i="13"/>
  <c r="Y200" i="13"/>
  <c r="Q200" i="13"/>
  <c r="I200" i="13"/>
  <c r="AG200" i="13"/>
  <c r="B200" i="13"/>
  <c r="AC200" i="13"/>
  <c r="Z200" i="13"/>
  <c r="R200" i="13"/>
  <c r="M200" i="13"/>
  <c r="J200" i="13"/>
  <c r="AK200" i="13"/>
  <c r="E200" i="13"/>
  <c r="U200" i="13"/>
  <c r="AL197" i="19" l="1"/>
  <c r="AM197" i="19"/>
  <c r="AS200" i="13"/>
  <c r="AR200" i="13"/>
  <c r="AN199" i="13"/>
  <c r="AM199" i="13"/>
  <c r="AN197" i="19"/>
  <c r="AO197" i="19"/>
  <c r="AJ197" i="19"/>
  <c r="AK197" i="19"/>
  <c r="AI197" i="19"/>
  <c r="AE197" i="19"/>
  <c r="AF197" i="19"/>
  <c r="AD197" i="19"/>
  <c r="AG197" i="19"/>
  <c r="A196" i="19"/>
  <c r="Y197" i="19"/>
  <c r="Q197" i="19"/>
  <c r="X197" i="19"/>
  <c r="P197" i="19"/>
  <c r="T197" i="19"/>
  <c r="AC197" i="19"/>
  <c r="S197" i="19"/>
  <c r="AB197" i="19"/>
  <c r="R197" i="19"/>
  <c r="AA197" i="19"/>
  <c r="O197" i="19"/>
  <c r="Z197" i="19"/>
  <c r="W197" i="19"/>
  <c r="V197" i="19"/>
  <c r="U197" i="19"/>
  <c r="L197" i="19"/>
  <c r="D197" i="19"/>
  <c r="K197" i="19"/>
  <c r="C197" i="19"/>
  <c r="J197" i="19"/>
  <c r="I197" i="19"/>
  <c r="H197" i="19"/>
  <c r="G197" i="19"/>
  <c r="M197" i="19"/>
  <c r="E197" i="19"/>
  <c r="N197" i="19"/>
  <c r="F197" i="19"/>
  <c r="B197" i="19"/>
  <c r="AH198" i="19"/>
  <c r="AI200" i="13"/>
  <c r="AQ199" i="13"/>
  <c r="AF199" i="13"/>
  <c r="Y199" i="13"/>
  <c r="Q199" i="13"/>
  <c r="I199" i="13"/>
  <c r="AP199" i="13"/>
  <c r="AE199" i="13"/>
  <c r="X199" i="13"/>
  <c r="P199" i="13"/>
  <c r="H199" i="13"/>
  <c r="A198" i="13"/>
  <c r="AO199" i="13"/>
  <c r="AL199" i="13"/>
  <c r="W199" i="13"/>
  <c r="O199" i="13"/>
  <c r="G199" i="13"/>
  <c r="AK199" i="13"/>
  <c r="AC199" i="13"/>
  <c r="U199" i="13"/>
  <c r="M199" i="13"/>
  <c r="E199" i="13"/>
  <c r="AJ199" i="13"/>
  <c r="AB199" i="13"/>
  <c r="T199" i="13"/>
  <c r="L199" i="13"/>
  <c r="D199" i="13"/>
  <c r="AG199" i="13"/>
  <c r="Z199" i="13"/>
  <c r="R199" i="13"/>
  <c r="J199" i="13"/>
  <c r="B199" i="13"/>
  <c r="K199" i="13"/>
  <c r="F199" i="13"/>
  <c r="AH199" i="13"/>
  <c r="C199" i="13"/>
  <c r="AA199" i="13"/>
  <c r="V199" i="13"/>
  <c r="S199" i="13"/>
  <c r="N199" i="13"/>
  <c r="AD199" i="13"/>
  <c r="AL196" i="19" l="1"/>
  <c r="AM196" i="19"/>
  <c r="AR199" i="13"/>
  <c r="AS199" i="13"/>
  <c r="AN198" i="13"/>
  <c r="AM198" i="13"/>
  <c r="AH197" i="19"/>
  <c r="AO196" i="19"/>
  <c r="AN196" i="19"/>
  <c r="AJ196" i="19"/>
  <c r="AK196" i="19"/>
  <c r="AI196" i="19"/>
  <c r="AG196" i="19"/>
  <c r="AF196" i="19"/>
  <c r="AE196" i="19"/>
  <c r="AD196" i="19"/>
  <c r="A195" i="19"/>
  <c r="X196" i="19"/>
  <c r="P196" i="19"/>
  <c r="W196" i="19"/>
  <c r="O196" i="19"/>
  <c r="Y196" i="19"/>
  <c r="V196" i="19"/>
  <c r="U196" i="19"/>
  <c r="T196" i="19"/>
  <c r="AC196" i="19"/>
  <c r="S196" i="19"/>
  <c r="AB196" i="19"/>
  <c r="R196" i="19"/>
  <c r="AA196" i="19"/>
  <c r="Z196" i="19"/>
  <c r="Q196" i="19"/>
  <c r="H196" i="19"/>
  <c r="G196" i="19"/>
  <c r="N196" i="19"/>
  <c r="F196" i="19"/>
  <c r="M196" i="19"/>
  <c r="E196" i="19"/>
  <c r="L196" i="19"/>
  <c r="D196" i="19"/>
  <c r="I196" i="19"/>
  <c r="J196" i="19"/>
  <c r="C196" i="19"/>
  <c r="K196" i="19"/>
  <c r="B196" i="19"/>
  <c r="AI199" i="13"/>
  <c r="AG198" i="13"/>
  <c r="Z198" i="13"/>
  <c r="R198" i="13"/>
  <c r="J198" i="13"/>
  <c r="B198" i="13"/>
  <c r="AQ198" i="13"/>
  <c r="AF198" i="13"/>
  <c r="Y198" i="13"/>
  <c r="Q198" i="13"/>
  <c r="I198" i="13"/>
  <c r="AP198" i="13"/>
  <c r="AE198" i="13"/>
  <c r="X198" i="13"/>
  <c r="P198" i="13"/>
  <c r="H198" i="13"/>
  <c r="A197" i="13"/>
  <c r="AD198" i="13"/>
  <c r="V198" i="13"/>
  <c r="N198" i="13"/>
  <c r="F198" i="13"/>
  <c r="AK198" i="13"/>
  <c r="AC198" i="13"/>
  <c r="U198" i="13"/>
  <c r="M198" i="13"/>
  <c r="E198" i="13"/>
  <c r="AH198" i="13"/>
  <c r="AA198" i="13"/>
  <c r="S198" i="13"/>
  <c r="K198" i="13"/>
  <c r="T198" i="13"/>
  <c r="O198" i="13"/>
  <c r="L198" i="13"/>
  <c r="AJ198" i="13"/>
  <c r="D198" i="13"/>
  <c r="AL198" i="13"/>
  <c r="C198" i="13"/>
  <c r="AB198" i="13"/>
  <c r="W198" i="13"/>
  <c r="AO198" i="13"/>
  <c r="G198" i="13"/>
  <c r="AL195" i="19" l="1"/>
  <c r="AM195" i="19"/>
  <c r="AS198" i="13"/>
  <c r="AR198" i="13"/>
  <c r="AN197" i="13"/>
  <c r="AM197" i="13"/>
  <c r="AH196" i="19"/>
  <c r="AO195" i="19"/>
  <c r="AN195" i="19"/>
  <c r="AJ195" i="19"/>
  <c r="AK195" i="19"/>
  <c r="AI195" i="19"/>
  <c r="AG195" i="19"/>
  <c r="AF195" i="19"/>
  <c r="AD195" i="19"/>
  <c r="AE195" i="19"/>
  <c r="A194" i="19"/>
  <c r="W195" i="19"/>
  <c r="O195" i="19"/>
  <c r="V195" i="19"/>
  <c r="AB195" i="19"/>
  <c r="R195" i="19"/>
  <c r="AA195" i="19"/>
  <c r="Q195" i="19"/>
  <c r="Z195" i="19"/>
  <c r="P195" i="19"/>
  <c r="Y195" i="19"/>
  <c r="X195" i="19"/>
  <c r="U195" i="19"/>
  <c r="AC195" i="19"/>
  <c r="T195" i="19"/>
  <c r="S195" i="19"/>
  <c r="L195" i="19"/>
  <c r="D195" i="19"/>
  <c r="K195" i="19"/>
  <c r="C195" i="19"/>
  <c r="J195" i="19"/>
  <c r="I195" i="19"/>
  <c r="H195" i="19"/>
  <c r="M195" i="19"/>
  <c r="E195" i="19"/>
  <c r="N195" i="19"/>
  <c r="G195" i="19"/>
  <c r="F195" i="19"/>
  <c r="B195" i="19"/>
  <c r="AI198" i="13"/>
  <c r="AH197" i="13"/>
  <c r="AA197" i="13"/>
  <c r="S197" i="13"/>
  <c r="K197" i="13"/>
  <c r="C197" i="13"/>
  <c r="AG197" i="13"/>
  <c r="Z197" i="13"/>
  <c r="R197" i="13"/>
  <c r="J197" i="13"/>
  <c r="B197" i="13"/>
  <c r="AQ197" i="13"/>
  <c r="AF197" i="13"/>
  <c r="Y197" i="13"/>
  <c r="Q197" i="13"/>
  <c r="I197" i="13"/>
  <c r="AO197" i="13"/>
  <c r="AL197" i="13"/>
  <c r="W197" i="13"/>
  <c r="O197" i="13"/>
  <c r="G197" i="13"/>
  <c r="AD197" i="13"/>
  <c r="V197" i="13"/>
  <c r="N197" i="13"/>
  <c r="F197" i="13"/>
  <c r="AJ197" i="13"/>
  <c r="M197" i="13"/>
  <c r="AE197" i="13"/>
  <c r="L197" i="13"/>
  <c r="AC197" i="13"/>
  <c r="H197" i="13"/>
  <c r="X197" i="13"/>
  <c r="D197" i="13"/>
  <c r="U197" i="13"/>
  <c r="AP197" i="13"/>
  <c r="T197" i="13"/>
  <c r="AK197" i="13"/>
  <c r="P197" i="13"/>
  <c r="A196" i="13"/>
  <c r="E197" i="13"/>
  <c r="AB197" i="13"/>
  <c r="AL194" i="19" l="1"/>
  <c r="AM194" i="19"/>
  <c r="AS197" i="13"/>
  <c r="AR197" i="13"/>
  <c r="AN196" i="13"/>
  <c r="AM196" i="13"/>
  <c r="AO194" i="19"/>
  <c r="AN194" i="19"/>
  <c r="AJ194" i="19"/>
  <c r="AK194" i="19"/>
  <c r="AF194" i="19"/>
  <c r="AE194" i="19"/>
  <c r="AI194" i="19"/>
  <c r="AG194" i="19"/>
  <c r="AD194" i="19"/>
  <c r="A193" i="19"/>
  <c r="V194" i="19"/>
  <c r="AC194" i="19"/>
  <c r="U194" i="19"/>
  <c r="W194" i="19"/>
  <c r="T194" i="19"/>
  <c r="S194" i="19"/>
  <c r="AB194" i="19"/>
  <c r="R194" i="19"/>
  <c r="AA194" i="19"/>
  <c r="Q194" i="19"/>
  <c r="Z194" i="19"/>
  <c r="P194" i="19"/>
  <c r="Y194" i="19"/>
  <c r="X194" i="19"/>
  <c r="O194" i="19"/>
  <c r="H194" i="19"/>
  <c r="G194" i="19"/>
  <c r="N194" i="19"/>
  <c r="F194" i="19"/>
  <c r="M194" i="19"/>
  <c r="E194" i="19"/>
  <c r="L194" i="19"/>
  <c r="D194" i="19"/>
  <c r="I194" i="19"/>
  <c r="K194" i="19"/>
  <c r="J194" i="19"/>
  <c r="C194" i="19"/>
  <c r="B194" i="19"/>
  <c r="AH195" i="19"/>
  <c r="AI197" i="13"/>
  <c r="AJ196" i="13"/>
  <c r="AB196" i="13"/>
  <c r="T196" i="13"/>
  <c r="L196" i="13"/>
  <c r="D196" i="13"/>
  <c r="AH196" i="13"/>
  <c r="AA196" i="13"/>
  <c r="S196" i="13"/>
  <c r="K196" i="13"/>
  <c r="C196" i="13"/>
  <c r="AG196" i="13"/>
  <c r="Z196" i="13"/>
  <c r="R196" i="13"/>
  <c r="J196" i="13"/>
  <c r="B196" i="13"/>
  <c r="AP196" i="13"/>
  <c r="AE196" i="13"/>
  <c r="X196" i="13"/>
  <c r="P196" i="13"/>
  <c r="H196" i="13"/>
  <c r="A195" i="13"/>
  <c r="AO196" i="13"/>
  <c r="AL196" i="13"/>
  <c r="AF196" i="13"/>
  <c r="O196" i="13"/>
  <c r="AD196" i="13"/>
  <c r="N196" i="13"/>
  <c r="AC196" i="13"/>
  <c r="M196" i="13"/>
  <c r="W196" i="13"/>
  <c r="G196" i="13"/>
  <c r="AQ196" i="13"/>
  <c r="V196" i="13"/>
  <c r="F196" i="13"/>
  <c r="U196" i="13"/>
  <c r="E196" i="13"/>
  <c r="AK196" i="13"/>
  <c r="Q196" i="13"/>
  <c r="Y196" i="13"/>
  <c r="I196" i="13"/>
  <c r="AL193" i="19" l="1"/>
  <c r="AM193" i="19"/>
  <c r="AS196" i="13"/>
  <c r="AR196" i="13"/>
  <c r="AN195" i="13"/>
  <c r="AM195" i="13"/>
  <c r="AN193" i="19"/>
  <c r="AO193" i="19"/>
  <c r="AH194" i="19"/>
  <c r="AK193" i="19"/>
  <c r="AJ193" i="19"/>
  <c r="AI193" i="19"/>
  <c r="AG193" i="19"/>
  <c r="AF193" i="19"/>
  <c r="AE193" i="19"/>
  <c r="AD193" i="19"/>
  <c r="A192" i="19"/>
  <c r="AC193" i="19"/>
  <c r="U193" i="19"/>
  <c r="AB193" i="19"/>
  <c r="T193" i="19"/>
  <c r="Z193" i="19"/>
  <c r="P193" i="19"/>
  <c r="Y193" i="19"/>
  <c r="O193" i="19"/>
  <c r="X193" i="19"/>
  <c r="W193" i="19"/>
  <c r="V193" i="19"/>
  <c r="S193" i="19"/>
  <c r="AA193" i="19"/>
  <c r="R193" i="19"/>
  <c r="Q193" i="19"/>
  <c r="L193" i="19"/>
  <c r="D193" i="19"/>
  <c r="K193" i="19"/>
  <c r="C193" i="19"/>
  <c r="J193" i="19"/>
  <c r="I193" i="19"/>
  <c r="H193" i="19"/>
  <c r="M193" i="19"/>
  <c r="E193" i="19"/>
  <c r="N193" i="19"/>
  <c r="G193" i="19"/>
  <c r="F193" i="19"/>
  <c r="B193" i="19"/>
  <c r="AI196" i="13"/>
  <c r="AK195" i="13"/>
  <c r="AC195" i="13"/>
  <c r="U195" i="13"/>
  <c r="M195" i="13"/>
  <c r="E195" i="13"/>
  <c r="AJ195" i="13"/>
  <c r="AB195" i="13"/>
  <c r="T195" i="13"/>
  <c r="L195" i="13"/>
  <c r="D195" i="13"/>
  <c r="AH195" i="13"/>
  <c r="AA195" i="13"/>
  <c r="S195" i="13"/>
  <c r="K195" i="13"/>
  <c r="C195" i="13"/>
  <c r="AQ195" i="13"/>
  <c r="AF195" i="13"/>
  <c r="Y195" i="13"/>
  <c r="Q195" i="13"/>
  <c r="I195" i="13"/>
  <c r="AP195" i="13"/>
  <c r="X195" i="13"/>
  <c r="H195" i="13"/>
  <c r="A194" i="13"/>
  <c r="AO195" i="13"/>
  <c r="W195" i="13"/>
  <c r="G195" i="13"/>
  <c r="V195" i="13"/>
  <c r="F195" i="13"/>
  <c r="AE195" i="13"/>
  <c r="P195" i="13"/>
  <c r="AL195" i="13"/>
  <c r="O195" i="13"/>
  <c r="AD195" i="13"/>
  <c r="N195" i="13"/>
  <c r="Z195" i="13"/>
  <c r="J195" i="13"/>
  <c r="AG195" i="13"/>
  <c r="R195" i="13"/>
  <c r="B195" i="13"/>
  <c r="AL192" i="19" l="1"/>
  <c r="AM192" i="19"/>
  <c r="AS195" i="13"/>
  <c r="AR195" i="13"/>
  <c r="AN194" i="13"/>
  <c r="AM194" i="13"/>
  <c r="AO192" i="19"/>
  <c r="AN192" i="19"/>
  <c r="AH193" i="19"/>
  <c r="AK192" i="19"/>
  <c r="AJ192" i="19"/>
  <c r="AI192" i="19"/>
  <c r="AG192" i="19"/>
  <c r="AE192" i="19"/>
  <c r="AD192" i="19"/>
  <c r="AF192" i="19"/>
  <c r="A191" i="19"/>
  <c r="AB192" i="19"/>
  <c r="T192" i="19"/>
  <c r="AA192" i="19"/>
  <c r="S192" i="19"/>
  <c r="U192" i="19"/>
  <c r="R192" i="19"/>
  <c r="AC192" i="19"/>
  <c r="Q192" i="19"/>
  <c r="Z192" i="19"/>
  <c r="P192" i="19"/>
  <c r="Y192" i="19"/>
  <c r="O192" i="19"/>
  <c r="X192" i="19"/>
  <c r="W192" i="19"/>
  <c r="V192" i="19"/>
  <c r="H192" i="19"/>
  <c r="G192" i="19"/>
  <c r="N192" i="19"/>
  <c r="F192" i="19"/>
  <c r="M192" i="19"/>
  <c r="E192" i="19"/>
  <c r="L192" i="19"/>
  <c r="D192" i="19"/>
  <c r="I192" i="19"/>
  <c r="K192" i="19"/>
  <c r="J192" i="19"/>
  <c r="C192" i="19"/>
  <c r="B192" i="19"/>
  <c r="AI195" i="13"/>
  <c r="AD194" i="13"/>
  <c r="V194" i="13"/>
  <c r="N194" i="13"/>
  <c r="F194" i="13"/>
  <c r="AK194" i="13"/>
  <c r="AC194" i="13"/>
  <c r="U194" i="13"/>
  <c r="M194" i="13"/>
  <c r="E194" i="13"/>
  <c r="AJ194" i="13"/>
  <c r="AB194" i="13"/>
  <c r="T194" i="13"/>
  <c r="L194" i="13"/>
  <c r="D194" i="13"/>
  <c r="AG194" i="13"/>
  <c r="Z194" i="13"/>
  <c r="R194" i="13"/>
  <c r="J194" i="13"/>
  <c r="B194" i="13"/>
  <c r="AF194" i="13"/>
  <c r="Q194" i="13"/>
  <c r="AE194" i="13"/>
  <c r="P194" i="13"/>
  <c r="AL194" i="13"/>
  <c r="O194" i="13"/>
  <c r="AQ194" i="13"/>
  <c r="Y194" i="13"/>
  <c r="I194" i="13"/>
  <c r="AP194" i="13"/>
  <c r="X194" i="13"/>
  <c r="H194" i="13"/>
  <c r="A193" i="13"/>
  <c r="AO194" i="13"/>
  <c r="W194" i="13"/>
  <c r="G194" i="13"/>
  <c r="AH194" i="13"/>
  <c r="S194" i="13"/>
  <c r="C194" i="13"/>
  <c r="K194" i="13"/>
  <c r="AA194" i="13"/>
  <c r="AL191" i="19" l="1"/>
  <c r="AM191" i="19"/>
  <c r="AS194" i="13"/>
  <c r="AR194" i="13"/>
  <c r="AN193" i="13"/>
  <c r="AM193" i="13"/>
  <c r="AO191" i="19"/>
  <c r="AN191" i="19"/>
  <c r="AH192" i="19"/>
  <c r="AJ191" i="19"/>
  <c r="AK191" i="19"/>
  <c r="AI191" i="19"/>
  <c r="AG191" i="19"/>
  <c r="AF191" i="19"/>
  <c r="AE191" i="19"/>
  <c r="AD191" i="19"/>
  <c r="A190" i="19"/>
  <c r="AA191" i="19"/>
  <c r="S191" i="19"/>
  <c r="Z191" i="19"/>
  <c r="R191" i="19"/>
  <c r="X191" i="19"/>
  <c r="W191" i="19"/>
  <c r="V191" i="19"/>
  <c r="U191" i="19"/>
  <c r="T191" i="19"/>
  <c r="AC191" i="19"/>
  <c r="Q191" i="19"/>
  <c r="AB191" i="19"/>
  <c r="Y191" i="19"/>
  <c r="P191" i="19"/>
  <c r="O191" i="19"/>
  <c r="L191" i="19"/>
  <c r="D191" i="19"/>
  <c r="K191" i="19"/>
  <c r="C191" i="19"/>
  <c r="J191" i="19"/>
  <c r="I191" i="19"/>
  <c r="H191" i="19"/>
  <c r="M191" i="19"/>
  <c r="E191" i="19"/>
  <c r="F191" i="19"/>
  <c r="N191" i="19"/>
  <c r="G191" i="19"/>
  <c r="B191" i="19"/>
  <c r="AI194" i="13"/>
  <c r="AO193" i="13"/>
  <c r="AL193" i="13"/>
  <c r="W193" i="13"/>
  <c r="O193" i="13"/>
  <c r="G193" i="13"/>
  <c r="AD193" i="13"/>
  <c r="V193" i="13"/>
  <c r="N193" i="13"/>
  <c r="F193" i="13"/>
  <c r="AK193" i="13"/>
  <c r="AC193" i="13"/>
  <c r="U193" i="13"/>
  <c r="M193" i="13"/>
  <c r="E193" i="13"/>
  <c r="AH193" i="13"/>
  <c r="AA193" i="13"/>
  <c r="S193" i="13"/>
  <c r="K193" i="13"/>
  <c r="C193" i="13"/>
  <c r="Z193" i="13"/>
  <c r="J193" i="13"/>
  <c r="AQ193" i="13"/>
  <c r="Y193" i="13"/>
  <c r="I193" i="13"/>
  <c r="AP193" i="13"/>
  <c r="X193" i="13"/>
  <c r="H193" i="13"/>
  <c r="A192" i="13"/>
  <c r="AG193" i="13"/>
  <c r="R193" i="13"/>
  <c r="B193" i="13"/>
  <c r="AF193" i="13"/>
  <c r="Q193" i="13"/>
  <c r="AE193" i="13"/>
  <c r="P193" i="13"/>
  <c r="AB193" i="13"/>
  <c r="L193" i="13"/>
  <c r="AJ193" i="13"/>
  <c r="T193" i="13"/>
  <c r="D193" i="13"/>
  <c r="AL190" i="19" l="1"/>
  <c r="AM190" i="19"/>
  <c r="AS193" i="13"/>
  <c r="AR193" i="13"/>
  <c r="AN192" i="13"/>
  <c r="AM192" i="13"/>
  <c r="AO190" i="19"/>
  <c r="AN190" i="19"/>
  <c r="AJ190" i="19"/>
  <c r="AK190" i="19"/>
  <c r="AI190" i="19"/>
  <c r="AG190" i="19"/>
  <c r="AF190" i="19"/>
  <c r="AE190" i="19"/>
  <c r="AD190" i="19"/>
  <c r="A189" i="19"/>
  <c r="Z190" i="19"/>
  <c r="R190" i="19"/>
  <c r="Y190" i="19"/>
  <c r="Q190" i="19"/>
  <c r="AC190" i="19"/>
  <c r="S190" i="19"/>
  <c r="AB190" i="19"/>
  <c r="P190" i="19"/>
  <c r="AA190" i="19"/>
  <c r="O190" i="19"/>
  <c r="X190" i="19"/>
  <c r="W190" i="19"/>
  <c r="V190" i="19"/>
  <c r="U190" i="19"/>
  <c r="T190" i="19"/>
  <c r="H190" i="19"/>
  <c r="G190" i="19"/>
  <c r="N190" i="19"/>
  <c r="F190" i="19"/>
  <c r="M190" i="19"/>
  <c r="E190" i="19"/>
  <c r="L190" i="19"/>
  <c r="D190" i="19"/>
  <c r="I190" i="19"/>
  <c r="K190" i="19"/>
  <c r="J190" i="19"/>
  <c r="C190" i="19"/>
  <c r="B190" i="19"/>
  <c r="AH191" i="19"/>
  <c r="AI193" i="13"/>
  <c r="AP192" i="13"/>
  <c r="AE192" i="13"/>
  <c r="X192" i="13"/>
  <c r="P192" i="13"/>
  <c r="H192" i="13"/>
  <c r="A191" i="13"/>
  <c r="AO192" i="13"/>
  <c r="AL192" i="13"/>
  <c r="W192" i="13"/>
  <c r="O192" i="13"/>
  <c r="G192" i="13"/>
  <c r="AD192" i="13"/>
  <c r="V192" i="13"/>
  <c r="N192" i="13"/>
  <c r="F192" i="13"/>
  <c r="AJ192" i="13"/>
  <c r="AB192" i="13"/>
  <c r="T192" i="13"/>
  <c r="L192" i="13"/>
  <c r="D192" i="13"/>
  <c r="AH192" i="13"/>
  <c r="S192" i="13"/>
  <c r="C192" i="13"/>
  <c r="AG192" i="13"/>
  <c r="R192" i="13"/>
  <c r="B192" i="13"/>
  <c r="AF192" i="13"/>
  <c r="Q192" i="13"/>
  <c r="AA192" i="13"/>
  <c r="K192" i="13"/>
  <c r="Z192" i="13"/>
  <c r="J192" i="13"/>
  <c r="AQ192" i="13"/>
  <c r="Y192" i="13"/>
  <c r="I192" i="13"/>
  <c r="AK192" i="13"/>
  <c r="U192" i="13"/>
  <c r="E192" i="13"/>
  <c r="AC192" i="13"/>
  <c r="M192" i="13"/>
  <c r="AL189" i="19" l="1"/>
  <c r="AM189" i="19"/>
  <c r="AS192" i="13"/>
  <c r="AR192" i="13"/>
  <c r="AN191" i="13"/>
  <c r="AM191" i="13"/>
  <c r="AN189" i="19"/>
  <c r="AO189" i="19"/>
  <c r="AJ189" i="19"/>
  <c r="AK189" i="19"/>
  <c r="AI189" i="19"/>
  <c r="AE189" i="19"/>
  <c r="AF189" i="19"/>
  <c r="AG189" i="19"/>
  <c r="AD189" i="19"/>
  <c r="A188" i="19"/>
  <c r="Y189" i="19"/>
  <c r="Q189" i="19"/>
  <c r="X189" i="19"/>
  <c r="P189" i="19"/>
  <c r="V189" i="19"/>
  <c r="U189" i="19"/>
  <c r="T189" i="19"/>
  <c r="AC189" i="19"/>
  <c r="S189" i="19"/>
  <c r="AB189" i="19"/>
  <c r="R189" i="19"/>
  <c r="AA189" i="19"/>
  <c r="O189" i="19"/>
  <c r="W189" i="19"/>
  <c r="Z189" i="19"/>
  <c r="L189" i="19"/>
  <c r="D189" i="19"/>
  <c r="K189" i="19"/>
  <c r="C189" i="19"/>
  <c r="J189" i="19"/>
  <c r="I189" i="19"/>
  <c r="H189" i="19"/>
  <c r="E189" i="19"/>
  <c r="N189" i="19"/>
  <c r="M189" i="19"/>
  <c r="G189" i="19"/>
  <c r="F189" i="19"/>
  <c r="B189" i="19"/>
  <c r="AH190" i="19"/>
  <c r="AI192" i="13"/>
  <c r="AQ191" i="13"/>
  <c r="AF191" i="13"/>
  <c r="Y191" i="13"/>
  <c r="Q191" i="13"/>
  <c r="I191" i="13"/>
  <c r="AP191" i="13"/>
  <c r="AE191" i="13"/>
  <c r="X191" i="13"/>
  <c r="P191" i="13"/>
  <c r="H191" i="13"/>
  <c r="A190" i="13"/>
  <c r="AO191" i="13"/>
  <c r="AL191" i="13"/>
  <c r="W191" i="13"/>
  <c r="O191" i="13"/>
  <c r="G191" i="13"/>
  <c r="AK191" i="13"/>
  <c r="AC191" i="13"/>
  <c r="R191" i="13"/>
  <c r="D191" i="13"/>
  <c r="AB191" i="13"/>
  <c r="N191" i="13"/>
  <c r="C191" i="13"/>
  <c r="AA191" i="13"/>
  <c r="M191" i="13"/>
  <c r="B191" i="13"/>
  <c r="AJ191" i="13"/>
  <c r="V191" i="13"/>
  <c r="K191" i="13"/>
  <c r="AH191" i="13"/>
  <c r="U191" i="13"/>
  <c r="J191" i="13"/>
  <c r="AG191" i="13"/>
  <c r="T191" i="13"/>
  <c r="F191" i="13"/>
  <c r="AD191" i="13"/>
  <c r="S191" i="13"/>
  <c r="E191" i="13"/>
  <c r="L191" i="13"/>
  <c r="Z191" i="13"/>
  <c r="AL188" i="19" l="1"/>
  <c r="AM188" i="19"/>
  <c r="AR191" i="13"/>
  <c r="AS191" i="13"/>
  <c r="AN190" i="13"/>
  <c r="AM190" i="13"/>
  <c r="AO188" i="19"/>
  <c r="AN188" i="19"/>
  <c r="AH189" i="19"/>
  <c r="AJ188" i="19"/>
  <c r="AK188" i="19"/>
  <c r="AI188" i="19"/>
  <c r="AG188" i="19"/>
  <c r="AF188" i="19"/>
  <c r="AE188" i="19"/>
  <c r="AD188" i="19"/>
  <c r="A187" i="19"/>
  <c r="X188" i="19"/>
  <c r="P188" i="19"/>
  <c r="W188" i="19"/>
  <c r="O188" i="19"/>
  <c r="AA188" i="19"/>
  <c r="Q188" i="19"/>
  <c r="Z188" i="19"/>
  <c r="Y188" i="19"/>
  <c r="V188" i="19"/>
  <c r="U188" i="19"/>
  <c r="T188" i="19"/>
  <c r="AC188" i="19"/>
  <c r="AB188" i="19"/>
  <c r="S188" i="19"/>
  <c r="R188" i="19"/>
  <c r="H188" i="19"/>
  <c r="G188" i="19"/>
  <c r="N188" i="19"/>
  <c r="F188" i="19"/>
  <c r="M188" i="19"/>
  <c r="E188" i="19"/>
  <c r="L188" i="19"/>
  <c r="D188" i="19"/>
  <c r="K188" i="19"/>
  <c r="J188" i="19"/>
  <c r="I188" i="19"/>
  <c r="C188" i="19"/>
  <c r="B188" i="19"/>
  <c r="AI191" i="13"/>
  <c r="AG190" i="13"/>
  <c r="Z190" i="13"/>
  <c r="R190" i="13"/>
  <c r="J190" i="13"/>
  <c r="B190" i="13"/>
  <c r="AQ190" i="13"/>
  <c r="AF190" i="13"/>
  <c r="Y190" i="13"/>
  <c r="Q190" i="13"/>
  <c r="I190" i="13"/>
  <c r="AP190" i="13"/>
  <c r="AE190" i="13"/>
  <c r="X190" i="13"/>
  <c r="P190" i="13"/>
  <c r="H190" i="13"/>
  <c r="A189" i="13"/>
  <c r="AL190" i="13"/>
  <c r="T190" i="13"/>
  <c r="F190" i="13"/>
  <c r="AD190" i="13"/>
  <c r="S190" i="13"/>
  <c r="E190" i="13"/>
  <c r="AC190" i="13"/>
  <c r="O190" i="13"/>
  <c r="D190" i="13"/>
  <c r="AA190" i="13"/>
  <c r="M190" i="13"/>
  <c r="AK190" i="13"/>
  <c r="W190" i="13"/>
  <c r="L190" i="13"/>
  <c r="AJ190" i="13"/>
  <c r="V190" i="13"/>
  <c r="K190" i="13"/>
  <c r="AH190" i="13"/>
  <c r="U190" i="13"/>
  <c r="G190" i="13"/>
  <c r="AO190" i="13"/>
  <c r="AB190" i="13"/>
  <c r="N190" i="13"/>
  <c r="C190" i="13"/>
  <c r="AM187" i="19" l="1"/>
  <c r="AL187" i="19"/>
  <c r="AS190" i="13"/>
  <c r="AR190" i="13"/>
  <c r="AN189" i="13"/>
  <c r="AM189" i="13"/>
  <c r="AO187" i="19"/>
  <c r="AN187" i="19"/>
  <c r="AJ187" i="19"/>
  <c r="AI187" i="19"/>
  <c r="AK187" i="19"/>
  <c r="AG187" i="19"/>
  <c r="AF187" i="19"/>
  <c r="AE187" i="19"/>
  <c r="AD187" i="19"/>
  <c r="A186" i="19"/>
  <c r="W187" i="19"/>
  <c r="O187" i="19"/>
  <c r="V187" i="19"/>
  <c r="T187" i="19"/>
  <c r="AC187" i="19"/>
  <c r="S187" i="19"/>
  <c r="AB187" i="19"/>
  <c r="R187" i="19"/>
  <c r="AA187" i="19"/>
  <c r="Q187" i="19"/>
  <c r="Z187" i="19"/>
  <c r="P187" i="19"/>
  <c r="Y187" i="19"/>
  <c r="X187" i="19"/>
  <c r="U187" i="19"/>
  <c r="L187" i="19"/>
  <c r="D187" i="19"/>
  <c r="K187" i="19"/>
  <c r="C187" i="19"/>
  <c r="J187" i="19"/>
  <c r="I187" i="19"/>
  <c r="H187" i="19"/>
  <c r="F187" i="19"/>
  <c r="E187" i="19"/>
  <c r="N187" i="19"/>
  <c r="M187" i="19"/>
  <c r="G187" i="19"/>
  <c r="B187" i="19"/>
  <c r="AH188" i="19"/>
  <c r="AI190" i="13"/>
  <c r="AH189" i="13"/>
  <c r="AA189" i="13"/>
  <c r="S189" i="13"/>
  <c r="K189" i="13"/>
  <c r="C189" i="13"/>
  <c r="AG189" i="13"/>
  <c r="Z189" i="13"/>
  <c r="R189" i="13"/>
  <c r="J189" i="13"/>
  <c r="B189" i="13"/>
  <c r="AQ189" i="13"/>
  <c r="AF189" i="13"/>
  <c r="Y189" i="13"/>
  <c r="Q189" i="13"/>
  <c r="I189" i="13"/>
  <c r="AJ189" i="13"/>
  <c r="V189" i="13"/>
  <c r="H189" i="13"/>
  <c r="AE189" i="13"/>
  <c r="U189" i="13"/>
  <c r="G189" i="13"/>
  <c r="AL189" i="13"/>
  <c r="T189" i="13"/>
  <c r="F189" i="13"/>
  <c r="AP189" i="13"/>
  <c r="AC189" i="13"/>
  <c r="O189" i="13"/>
  <c r="D189" i="13"/>
  <c r="AO189" i="13"/>
  <c r="AB189" i="13"/>
  <c r="N189" i="13"/>
  <c r="X189" i="13"/>
  <c r="M189" i="13"/>
  <c r="A188" i="13"/>
  <c r="AK189" i="13"/>
  <c r="W189" i="13"/>
  <c r="L189" i="13"/>
  <c r="E189" i="13"/>
  <c r="AD189" i="13"/>
  <c r="P189" i="13"/>
  <c r="AL186" i="19" l="1"/>
  <c r="AM186" i="19"/>
  <c r="AS189" i="13"/>
  <c r="AR189" i="13"/>
  <c r="AN188" i="13"/>
  <c r="AM188" i="13"/>
  <c r="AO186" i="19"/>
  <c r="AN186" i="19"/>
  <c r="AJ186" i="19"/>
  <c r="AK186" i="19"/>
  <c r="AF186" i="19"/>
  <c r="AE186" i="19"/>
  <c r="AG186" i="19"/>
  <c r="AD186" i="19"/>
  <c r="AI186" i="19"/>
  <c r="A185" i="19"/>
  <c r="V186" i="19"/>
  <c r="AC186" i="19"/>
  <c r="U186" i="19"/>
  <c r="Y186" i="19"/>
  <c r="O186" i="19"/>
  <c r="X186" i="19"/>
  <c r="W186" i="19"/>
  <c r="T186" i="19"/>
  <c r="S186" i="19"/>
  <c r="AB186" i="19"/>
  <c r="R186" i="19"/>
  <c r="Q186" i="19"/>
  <c r="P186" i="19"/>
  <c r="AA186" i="19"/>
  <c r="Z186" i="19"/>
  <c r="H186" i="19"/>
  <c r="G186" i="19"/>
  <c r="N186" i="19"/>
  <c r="F186" i="19"/>
  <c r="M186" i="19"/>
  <c r="E186" i="19"/>
  <c r="L186" i="19"/>
  <c r="D186" i="19"/>
  <c r="K186" i="19"/>
  <c r="J186" i="19"/>
  <c r="I186" i="19"/>
  <c r="C186" i="19"/>
  <c r="B186" i="19"/>
  <c r="AH187" i="19"/>
  <c r="AI189" i="13"/>
  <c r="AJ188" i="13"/>
  <c r="AB188" i="13"/>
  <c r="T188" i="13"/>
  <c r="L188" i="13"/>
  <c r="D188" i="13"/>
  <c r="AH188" i="13"/>
  <c r="AA188" i="13"/>
  <c r="S188" i="13"/>
  <c r="K188" i="13"/>
  <c r="C188" i="13"/>
  <c r="AG188" i="13"/>
  <c r="Z188" i="13"/>
  <c r="R188" i="13"/>
  <c r="J188" i="13"/>
  <c r="B188" i="13"/>
  <c r="X188" i="13"/>
  <c r="M188" i="13"/>
  <c r="A187" i="13"/>
  <c r="AK188" i="13"/>
  <c r="W188" i="13"/>
  <c r="I188" i="13"/>
  <c r="AF188" i="13"/>
  <c r="V188" i="13"/>
  <c r="H188" i="13"/>
  <c r="AL188" i="13"/>
  <c r="Q188" i="13"/>
  <c r="F188" i="13"/>
  <c r="AQ188" i="13"/>
  <c r="AP188" i="13"/>
  <c r="AC188" i="13"/>
  <c r="O188" i="13"/>
  <c r="AO188" i="13"/>
  <c r="Y188" i="13"/>
  <c r="N188" i="13"/>
  <c r="AD188" i="13"/>
  <c r="U188" i="13"/>
  <c r="P188" i="13"/>
  <c r="G188" i="13"/>
  <c r="AE188" i="13"/>
  <c r="E188" i="13"/>
  <c r="AL185" i="19" l="1"/>
  <c r="AM185" i="19"/>
  <c r="AS188" i="13"/>
  <c r="AR188" i="13"/>
  <c r="AN187" i="13"/>
  <c r="AM187" i="13"/>
  <c r="AN185" i="19"/>
  <c r="AO185" i="19"/>
  <c r="AK185" i="19"/>
  <c r="AJ185" i="19"/>
  <c r="AI185" i="19"/>
  <c r="AG185" i="19"/>
  <c r="AF185" i="19"/>
  <c r="AE185" i="19"/>
  <c r="AD185" i="19"/>
  <c r="A184" i="19"/>
  <c r="AC185" i="19"/>
  <c r="U185" i="19"/>
  <c r="AB185" i="19"/>
  <c r="T185" i="19"/>
  <c r="R185" i="19"/>
  <c r="AA185" i="19"/>
  <c r="Q185" i="19"/>
  <c r="Z185" i="19"/>
  <c r="P185" i="19"/>
  <c r="Y185" i="19"/>
  <c r="O185" i="19"/>
  <c r="X185" i="19"/>
  <c r="W185" i="19"/>
  <c r="V185" i="19"/>
  <c r="S185" i="19"/>
  <c r="L185" i="19"/>
  <c r="D185" i="19"/>
  <c r="K185" i="19"/>
  <c r="C185" i="19"/>
  <c r="J185" i="19"/>
  <c r="I185" i="19"/>
  <c r="H185" i="19"/>
  <c r="G185" i="19"/>
  <c r="F185" i="19"/>
  <c r="E185" i="19"/>
  <c r="N185" i="19"/>
  <c r="M185" i="19"/>
  <c r="B185" i="19"/>
  <c r="AH186" i="19"/>
  <c r="AI188" i="13"/>
  <c r="AK187" i="13"/>
  <c r="AC187" i="13"/>
  <c r="U187" i="13"/>
  <c r="M187" i="13"/>
  <c r="E187" i="13"/>
  <c r="AJ187" i="13"/>
  <c r="AB187" i="13"/>
  <c r="T187" i="13"/>
  <c r="L187" i="13"/>
  <c r="D187" i="13"/>
  <c r="AH187" i="13"/>
  <c r="AA187" i="13"/>
  <c r="S187" i="13"/>
  <c r="K187" i="13"/>
  <c r="C187" i="13"/>
  <c r="AP187" i="13"/>
  <c r="Z187" i="13"/>
  <c r="O187" i="13"/>
  <c r="AO187" i="13"/>
  <c r="Y187" i="13"/>
  <c r="N187" i="13"/>
  <c r="X187" i="13"/>
  <c r="J187" i="13"/>
  <c r="A186" i="13"/>
  <c r="AF187" i="13"/>
  <c r="V187" i="13"/>
  <c r="H187" i="13"/>
  <c r="AL187" i="13"/>
  <c r="Q187" i="13"/>
  <c r="F187" i="13"/>
  <c r="AQ187" i="13"/>
  <c r="AD187" i="13"/>
  <c r="P187" i="13"/>
  <c r="B187" i="13"/>
  <c r="R187" i="13"/>
  <c r="I187" i="13"/>
  <c r="G187" i="13"/>
  <c r="W187" i="13"/>
  <c r="AG187" i="13"/>
  <c r="AE187" i="13"/>
  <c r="AL184" i="19" l="1"/>
  <c r="AM184" i="19"/>
  <c r="AS187" i="13"/>
  <c r="AR187" i="13"/>
  <c r="AN186" i="13"/>
  <c r="AM186" i="13"/>
  <c r="AO184" i="19"/>
  <c r="AN184" i="19"/>
  <c r="AH185" i="19"/>
  <c r="AK184" i="19"/>
  <c r="AJ184" i="19"/>
  <c r="AI184" i="19"/>
  <c r="AG184" i="19"/>
  <c r="AE184" i="19"/>
  <c r="AF184" i="19"/>
  <c r="AD184" i="19"/>
  <c r="A183" i="19"/>
  <c r="AB184" i="19"/>
  <c r="T184" i="19"/>
  <c r="AA184" i="19"/>
  <c r="S184" i="19"/>
  <c r="W184" i="19"/>
  <c r="V184" i="19"/>
  <c r="U184" i="19"/>
  <c r="R184" i="19"/>
  <c r="AC184" i="19"/>
  <c r="Q184" i="19"/>
  <c r="Z184" i="19"/>
  <c r="P184" i="19"/>
  <c r="Y184" i="19"/>
  <c r="X184" i="19"/>
  <c r="O184" i="19"/>
  <c r="H184" i="19"/>
  <c r="G184" i="19"/>
  <c r="N184" i="19"/>
  <c r="F184" i="19"/>
  <c r="M184" i="19"/>
  <c r="E184" i="19"/>
  <c r="L184" i="19"/>
  <c r="D184" i="19"/>
  <c r="K184" i="19"/>
  <c r="J184" i="19"/>
  <c r="I184" i="19"/>
  <c r="C184" i="19"/>
  <c r="B184" i="19"/>
  <c r="AI187" i="13"/>
  <c r="AD186" i="13"/>
  <c r="V186" i="13"/>
  <c r="N186" i="13"/>
  <c r="F186" i="13"/>
  <c r="AK186" i="13"/>
  <c r="AC186" i="13"/>
  <c r="U186" i="13"/>
  <c r="M186" i="13"/>
  <c r="E186" i="13"/>
  <c r="AJ186" i="13"/>
  <c r="AB186" i="13"/>
  <c r="T186" i="13"/>
  <c r="L186" i="13"/>
  <c r="D186" i="13"/>
  <c r="AL186" i="13"/>
  <c r="Q186" i="13"/>
  <c r="C186" i="13"/>
  <c r="AQ186" i="13"/>
  <c r="AA186" i="13"/>
  <c r="P186" i="13"/>
  <c r="B186" i="13"/>
  <c r="AP186" i="13"/>
  <c r="Z186" i="13"/>
  <c r="O186" i="13"/>
  <c r="AH186" i="13"/>
  <c r="X186" i="13"/>
  <c r="J186" i="13"/>
  <c r="A185" i="13"/>
  <c r="AF186" i="13"/>
  <c r="S186" i="13"/>
  <c r="H186" i="13"/>
  <c r="AE186" i="13"/>
  <c r="R186" i="13"/>
  <c r="G186" i="13"/>
  <c r="I186" i="13"/>
  <c r="AO186" i="13"/>
  <c r="K186" i="13"/>
  <c r="AG186" i="13"/>
  <c r="Y186" i="13"/>
  <c r="W186" i="13"/>
  <c r="AL183" i="19" l="1"/>
  <c r="AM183" i="19"/>
  <c r="AS186" i="13"/>
  <c r="AR186" i="13"/>
  <c r="AN185" i="13"/>
  <c r="AM185" i="13"/>
  <c r="AO183" i="19"/>
  <c r="AN183" i="19"/>
  <c r="AJ183" i="19"/>
  <c r="AK183" i="19"/>
  <c r="AI183" i="19"/>
  <c r="AG183" i="19"/>
  <c r="AF183" i="19"/>
  <c r="AE183" i="19"/>
  <c r="AD183" i="19"/>
  <c r="A182" i="19"/>
  <c r="AA183" i="19"/>
  <c r="S183" i="19"/>
  <c r="Z183" i="19"/>
  <c r="R183" i="19"/>
  <c r="AB183" i="19"/>
  <c r="P183" i="19"/>
  <c r="Y183" i="19"/>
  <c r="O183" i="19"/>
  <c r="X183" i="19"/>
  <c r="W183" i="19"/>
  <c r="V183" i="19"/>
  <c r="U183" i="19"/>
  <c r="T183" i="19"/>
  <c r="Q183" i="19"/>
  <c r="AC183" i="19"/>
  <c r="L183" i="19"/>
  <c r="D183" i="19"/>
  <c r="K183" i="19"/>
  <c r="C183" i="19"/>
  <c r="J183" i="19"/>
  <c r="I183" i="19"/>
  <c r="H183" i="19"/>
  <c r="M183" i="19"/>
  <c r="G183" i="19"/>
  <c r="F183" i="19"/>
  <c r="E183" i="19"/>
  <c r="N183" i="19"/>
  <c r="B183" i="19"/>
  <c r="AH184" i="19"/>
  <c r="AI186" i="13"/>
  <c r="AO185" i="13"/>
  <c r="AL185" i="13"/>
  <c r="W185" i="13"/>
  <c r="O185" i="13"/>
  <c r="G185" i="13"/>
  <c r="AD185" i="13"/>
  <c r="V185" i="13"/>
  <c r="N185" i="13"/>
  <c r="F185" i="13"/>
  <c r="AK185" i="13"/>
  <c r="AC185" i="13"/>
  <c r="U185" i="13"/>
  <c r="M185" i="13"/>
  <c r="E185" i="13"/>
  <c r="AF185" i="13"/>
  <c r="S185" i="13"/>
  <c r="H185" i="13"/>
  <c r="AE185" i="13"/>
  <c r="R185" i="13"/>
  <c r="D185" i="13"/>
  <c r="AB185" i="13"/>
  <c r="Q185" i="13"/>
  <c r="C185" i="13"/>
  <c r="AP185" i="13"/>
  <c r="Z185" i="13"/>
  <c r="L185" i="13"/>
  <c r="AH185" i="13"/>
  <c r="X185" i="13"/>
  <c r="J185" i="13"/>
  <c r="A184" i="13"/>
  <c r="AG185" i="13"/>
  <c r="T185" i="13"/>
  <c r="I185" i="13"/>
  <c r="AQ185" i="13"/>
  <c r="AJ185" i="13"/>
  <c r="AA185" i="13"/>
  <c r="B185" i="13"/>
  <c r="P185" i="13"/>
  <c r="K185" i="13"/>
  <c r="Y185" i="13"/>
  <c r="AL182" i="19" l="1"/>
  <c r="AM182" i="19"/>
  <c r="AR185" i="13"/>
  <c r="AS185" i="13"/>
  <c r="AN184" i="13"/>
  <c r="AM184" i="13"/>
  <c r="AO182" i="19"/>
  <c r="AN182" i="19"/>
  <c r="AJ182" i="19"/>
  <c r="AK182" i="19"/>
  <c r="AI182" i="19"/>
  <c r="AG182" i="19"/>
  <c r="AF182" i="19"/>
  <c r="AE182" i="19"/>
  <c r="AD182" i="19"/>
  <c r="A181" i="19"/>
  <c r="Z182" i="19"/>
  <c r="R182" i="19"/>
  <c r="Y182" i="19"/>
  <c r="Q182" i="19"/>
  <c r="U182" i="19"/>
  <c r="T182" i="19"/>
  <c r="AC182" i="19"/>
  <c r="S182" i="19"/>
  <c r="AB182" i="19"/>
  <c r="P182" i="19"/>
  <c r="AA182" i="19"/>
  <c r="O182" i="19"/>
  <c r="X182" i="19"/>
  <c r="W182" i="19"/>
  <c r="V182" i="19"/>
  <c r="H182" i="19"/>
  <c r="G182" i="19"/>
  <c r="N182" i="19"/>
  <c r="F182" i="19"/>
  <c r="M182" i="19"/>
  <c r="E182" i="19"/>
  <c r="L182" i="19"/>
  <c r="D182" i="19"/>
  <c r="K182" i="19"/>
  <c r="J182" i="19"/>
  <c r="I182" i="19"/>
  <c r="C182" i="19"/>
  <c r="B182" i="19"/>
  <c r="AH183" i="19"/>
  <c r="AI185" i="13"/>
  <c r="AP184" i="13"/>
  <c r="AE184" i="13"/>
  <c r="X184" i="13"/>
  <c r="P184" i="13"/>
  <c r="H184" i="13"/>
  <c r="A183" i="13"/>
  <c r="AO184" i="13"/>
  <c r="AL184" i="13"/>
  <c r="W184" i="13"/>
  <c r="O184" i="13"/>
  <c r="G184" i="13"/>
  <c r="AD184" i="13"/>
  <c r="V184" i="13"/>
  <c r="N184" i="13"/>
  <c r="F184" i="13"/>
  <c r="AH184" i="13"/>
  <c r="U184" i="13"/>
  <c r="J184" i="13"/>
  <c r="AG184" i="13"/>
  <c r="T184" i="13"/>
  <c r="I184" i="13"/>
  <c r="AF184" i="13"/>
  <c r="S184" i="13"/>
  <c r="E184" i="13"/>
  <c r="AB184" i="13"/>
  <c r="Q184" i="13"/>
  <c r="C184" i="13"/>
  <c r="AK184" i="13"/>
  <c r="Z184" i="13"/>
  <c r="L184" i="13"/>
  <c r="AJ184" i="13"/>
  <c r="Y184" i="13"/>
  <c r="K184" i="13"/>
  <c r="AQ184" i="13"/>
  <c r="AC184" i="13"/>
  <c r="AA184" i="13"/>
  <c r="R184" i="13"/>
  <c r="M184" i="13"/>
  <c r="D184" i="13"/>
  <c r="B184" i="13"/>
  <c r="AL181" i="19" l="1"/>
  <c r="AM181" i="19"/>
  <c r="AS184" i="13"/>
  <c r="AR184" i="13"/>
  <c r="AN183" i="13"/>
  <c r="AM183" i="13"/>
  <c r="AN181" i="19"/>
  <c r="AO181" i="19"/>
  <c r="AJ181" i="19"/>
  <c r="AK181" i="19"/>
  <c r="AI181" i="19"/>
  <c r="AE181" i="19"/>
  <c r="AF181" i="19"/>
  <c r="AD181" i="19"/>
  <c r="AG181" i="19"/>
  <c r="A180" i="19"/>
  <c r="Y181" i="19"/>
  <c r="Q181" i="19"/>
  <c r="X181" i="19"/>
  <c r="P181" i="19"/>
  <c r="Z181" i="19"/>
  <c r="W181" i="19"/>
  <c r="V181" i="19"/>
  <c r="U181" i="19"/>
  <c r="T181" i="19"/>
  <c r="AC181" i="19"/>
  <c r="S181" i="19"/>
  <c r="AB181" i="19"/>
  <c r="AA181" i="19"/>
  <c r="R181" i="19"/>
  <c r="O181" i="19"/>
  <c r="L181" i="19"/>
  <c r="D181" i="19"/>
  <c r="K181" i="19"/>
  <c r="C181" i="19"/>
  <c r="J181" i="19"/>
  <c r="I181" i="19"/>
  <c r="H181" i="19"/>
  <c r="N181" i="19"/>
  <c r="M181" i="19"/>
  <c r="G181" i="19"/>
  <c r="F181" i="19"/>
  <c r="E181" i="19"/>
  <c r="B181" i="19"/>
  <c r="AH182" i="19"/>
  <c r="AI184" i="13"/>
  <c r="AQ183" i="13"/>
  <c r="AF183" i="13"/>
  <c r="Y183" i="13"/>
  <c r="Q183" i="13"/>
  <c r="I183" i="13"/>
  <c r="AP183" i="13"/>
  <c r="AE183" i="13"/>
  <c r="X183" i="13"/>
  <c r="P183" i="13"/>
  <c r="H183" i="13"/>
  <c r="A182" i="13"/>
  <c r="AO183" i="13"/>
  <c r="AL183" i="13"/>
  <c r="W183" i="13"/>
  <c r="O183" i="13"/>
  <c r="G183" i="13"/>
  <c r="AK183" i="13"/>
  <c r="Z183" i="13"/>
  <c r="L183" i="13"/>
  <c r="AJ183" i="13"/>
  <c r="V183" i="13"/>
  <c r="K183" i="13"/>
  <c r="AH183" i="13"/>
  <c r="U183" i="13"/>
  <c r="J183" i="13"/>
  <c r="AD183" i="13"/>
  <c r="S183" i="13"/>
  <c r="E183" i="13"/>
  <c r="AB183" i="13"/>
  <c r="N183" i="13"/>
  <c r="C183" i="13"/>
  <c r="AA183" i="13"/>
  <c r="M183" i="13"/>
  <c r="B183" i="13"/>
  <c r="AC183" i="13"/>
  <c r="T183" i="13"/>
  <c r="R183" i="13"/>
  <c r="F183" i="13"/>
  <c r="AG183" i="13"/>
  <c r="D183" i="13"/>
  <c r="AL180" i="19" l="1"/>
  <c r="AM180" i="19"/>
  <c r="AR183" i="13"/>
  <c r="AS183" i="13"/>
  <c r="AN182" i="13"/>
  <c r="AM182" i="13"/>
  <c r="AH181" i="19"/>
  <c r="AO180" i="19"/>
  <c r="AN180" i="19"/>
  <c r="AJ180" i="19"/>
  <c r="AK180" i="19"/>
  <c r="AI180" i="19"/>
  <c r="AG180" i="19"/>
  <c r="AF180" i="19"/>
  <c r="AE180" i="19"/>
  <c r="AD180" i="19"/>
  <c r="A179" i="19"/>
  <c r="X180" i="19"/>
  <c r="P180" i="19"/>
  <c r="W180" i="19"/>
  <c r="O180" i="19"/>
  <c r="AC180" i="19"/>
  <c r="S180" i="19"/>
  <c r="AB180" i="19"/>
  <c r="R180" i="19"/>
  <c r="AA180" i="19"/>
  <c r="Q180" i="19"/>
  <c r="Z180" i="19"/>
  <c r="Y180" i="19"/>
  <c r="V180" i="19"/>
  <c r="U180" i="19"/>
  <c r="T180" i="19"/>
  <c r="H180" i="19"/>
  <c r="G180" i="19"/>
  <c r="N180" i="19"/>
  <c r="F180" i="19"/>
  <c r="M180" i="19"/>
  <c r="E180" i="19"/>
  <c r="L180" i="19"/>
  <c r="D180" i="19"/>
  <c r="C180" i="19"/>
  <c r="K180" i="19"/>
  <c r="J180" i="19"/>
  <c r="I180" i="19"/>
  <c r="B180" i="19"/>
  <c r="AI183" i="13"/>
  <c r="AG182" i="13"/>
  <c r="Z182" i="13"/>
  <c r="R182" i="13"/>
  <c r="J182" i="13"/>
  <c r="B182" i="13"/>
  <c r="AQ182" i="13"/>
  <c r="AF182" i="13"/>
  <c r="Y182" i="13"/>
  <c r="Q182" i="13"/>
  <c r="I182" i="13"/>
  <c r="AP182" i="13"/>
  <c r="AE182" i="13"/>
  <c r="X182" i="13"/>
  <c r="P182" i="13"/>
  <c r="H182" i="13"/>
  <c r="A181" i="13"/>
  <c r="AO182" i="13"/>
  <c r="AB182" i="13"/>
  <c r="N182" i="13"/>
  <c r="C182" i="13"/>
  <c r="AA182" i="13"/>
  <c r="M182" i="13"/>
  <c r="AK182" i="13"/>
  <c r="W182" i="13"/>
  <c r="L182" i="13"/>
  <c r="AH182" i="13"/>
  <c r="U182" i="13"/>
  <c r="G182" i="13"/>
  <c r="AD182" i="13"/>
  <c r="S182" i="13"/>
  <c r="E182" i="13"/>
  <c r="AC182" i="13"/>
  <c r="O182" i="13"/>
  <c r="D182" i="13"/>
  <c r="T182" i="13"/>
  <c r="K182" i="13"/>
  <c r="F182" i="13"/>
  <c r="V182" i="13"/>
  <c r="AJ182" i="13"/>
  <c r="AL182" i="13"/>
  <c r="AL179" i="19" l="1"/>
  <c r="AM179" i="19"/>
  <c r="AS182" i="13"/>
  <c r="AR182" i="13"/>
  <c r="AN181" i="13"/>
  <c r="AM181" i="13"/>
  <c r="AO179" i="19"/>
  <c r="AN179" i="19"/>
  <c r="AJ179" i="19"/>
  <c r="AI179" i="19"/>
  <c r="AK179" i="19"/>
  <c r="AG179" i="19"/>
  <c r="AF179" i="19"/>
  <c r="AD179" i="19"/>
  <c r="AE179" i="19"/>
  <c r="A178" i="19"/>
  <c r="W179" i="19"/>
  <c r="O179" i="19"/>
  <c r="V179" i="19"/>
  <c r="X179" i="19"/>
  <c r="U179" i="19"/>
  <c r="T179" i="19"/>
  <c r="AC179" i="19"/>
  <c r="S179" i="19"/>
  <c r="AB179" i="19"/>
  <c r="R179" i="19"/>
  <c r="AA179" i="19"/>
  <c r="Q179" i="19"/>
  <c r="Z179" i="19"/>
  <c r="Y179" i="19"/>
  <c r="P179" i="19"/>
  <c r="L179" i="19"/>
  <c r="D179" i="19"/>
  <c r="K179" i="19"/>
  <c r="C179" i="19"/>
  <c r="J179" i="19"/>
  <c r="I179" i="19"/>
  <c r="H179" i="19"/>
  <c r="N179" i="19"/>
  <c r="M179" i="19"/>
  <c r="G179" i="19"/>
  <c r="F179" i="19"/>
  <c r="E179" i="19"/>
  <c r="B179" i="19"/>
  <c r="AH180" i="19"/>
  <c r="AI182" i="13"/>
  <c r="AH181" i="13"/>
  <c r="AA181" i="13"/>
  <c r="S181" i="13"/>
  <c r="K181" i="13"/>
  <c r="C181" i="13"/>
  <c r="AG181" i="13"/>
  <c r="Z181" i="13"/>
  <c r="R181" i="13"/>
  <c r="J181" i="13"/>
  <c r="B181" i="13"/>
  <c r="AQ181" i="13"/>
  <c r="AF181" i="13"/>
  <c r="Y181" i="13"/>
  <c r="Q181" i="13"/>
  <c r="I181" i="13"/>
  <c r="AD181" i="13"/>
  <c r="P181" i="13"/>
  <c r="E181" i="13"/>
  <c r="AP181" i="13"/>
  <c r="AC181" i="13"/>
  <c r="O181" i="13"/>
  <c r="D181" i="13"/>
  <c r="AO181" i="13"/>
  <c r="AB181" i="13"/>
  <c r="N181" i="13"/>
  <c r="AK181" i="13"/>
  <c r="W181" i="13"/>
  <c r="L181" i="13"/>
  <c r="AE181" i="13"/>
  <c r="U181" i="13"/>
  <c r="G181" i="13"/>
  <c r="AL181" i="13"/>
  <c r="T181" i="13"/>
  <c r="F181" i="13"/>
  <c r="H181" i="13"/>
  <c r="A180" i="13"/>
  <c r="M181" i="13"/>
  <c r="AJ181" i="13"/>
  <c r="X181" i="13"/>
  <c r="V181" i="13"/>
  <c r="AL178" i="19" l="1"/>
  <c r="AM178" i="19"/>
  <c r="AS181" i="13"/>
  <c r="AR181" i="13"/>
  <c r="AN180" i="13"/>
  <c r="AM180" i="13"/>
  <c r="AO178" i="19"/>
  <c r="AN178" i="19"/>
  <c r="AJ178" i="19"/>
  <c r="AK178" i="19"/>
  <c r="AF178" i="19"/>
  <c r="AE178" i="19"/>
  <c r="AI178" i="19"/>
  <c r="AG178" i="19"/>
  <c r="AD178" i="19"/>
  <c r="A177" i="19"/>
  <c r="V178" i="19"/>
  <c r="AC178" i="19"/>
  <c r="U178" i="19"/>
  <c r="AA178" i="19"/>
  <c r="Q178" i="19"/>
  <c r="Z178" i="19"/>
  <c r="P178" i="19"/>
  <c r="Y178" i="19"/>
  <c r="O178" i="19"/>
  <c r="X178" i="19"/>
  <c r="W178" i="19"/>
  <c r="T178" i="19"/>
  <c r="AB178" i="19"/>
  <c r="R178" i="19"/>
  <c r="S178" i="19"/>
  <c r="H178" i="19"/>
  <c r="G178" i="19"/>
  <c r="N178" i="19"/>
  <c r="F178" i="19"/>
  <c r="M178" i="19"/>
  <c r="E178" i="19"/>
  <c r="L178" i="19"/>
  <c r="D178" i="19"/>
  <c r="I178" i="19"/>
  <c r="C178" i="19"/>
  <c r="K178" i="19"/>
  <c r="J178" i="19"/>
  <c r="B178" i="19"/>
  <c r="AH179" i="19"/>
  <c r="AI181" i="13"/>
  <c r="AJ180" i="13"/>
  <c r="AB180" i="13"/>
  <c r="AH180" i="13"/>
  <c r="AA180" i="13"/>
  <c r="AG180" i="13"/>
  <c r="Z180" i="13"/>
  <c r="R180" i="13"/>
  <c r="AE180" i="13"/>
  <c r="U180" i="13"/>
  <c r="L180" i="13"/>
  <c r="D180" i="13"/>
  <c r="AL180" i="13"/>
  <c r="T180" i="13"/>
  <c r="K180" i="13"/>
  <c r="C180" i="13"/>
  <c r="AQ180" i="13"/>
  <c r="AD180" i="13"/>
  <c r="S180" i="13"/>
  <c r="J180" i="13"/>
  <c r="B180" i="13"/>
  <c r="AO180" i="13"/>
  <c r="Y180" i="13"/>
  <c r="P180" i="13"/>
  <c r="H180" i="13"/>
  <c r="A179" i="13"/>
  <c r="AK180" i="13"/>
  <c r="W180" i="13"/>
  <c r="N180" i="13"/>
  <c r="F180" i="13"/>
  <c r="AF180" i="13"/>
  <c r="V180" i="13"/>
  <c r="M180" i="13"/>
  <c r="E180" i="13"/>
  <c r="G180" i="13"/>
  <c r="AP180" i="13"/>
  <c r="AC180" i="13"/>
  <c r="I180" i="13"/>
  <c r="X180" i="13"/>
  <c r="Q180" i="13"/>
  <c r="O180" i="13"/>
  <c r="AL177" i="19" l="1"/>
  <c r="AM177" i="19"/>
  <c r="AS180" i="13"/>
  <c r="AR180" i="13"/>
  <c r="AN179" i="13"/>
  <c r="AM179" i="13"/>
  <c r="AN177" i="19"/>
  <c r="AO177" i="19"/>
  <c r="AH178" i="19"/>
  <c r="AK177" i="19"/>
  <c r="AJ177" i="19"/>
  <c r="AI177" i="19"/>
  <c r="AG177" i="19"/>
  <c r="AF177" i="19"/>
  <c r="AE177" i="19"/>
  <c r="AD177" i="19"/>
  <c r="A176" i="19"/>
  <c r="X177" i="19"/>
  <c r="P177" i="19"/>
  <c r="W177" i="19"/>
  <c r="O177" i="19"/>
  <c r="V177" i="19"/>
  <c r="AC177" i="19"/>
  <c r="U177" i="19"/>
  <c r="AB177" i="19"/>
  <c r="T177" i="19"/>
  <c r="AA177" i="19"/>
  <c r="S177" i="19"/>
  <c r="Z177" i="19"/>
  <c r="Y177" i="19"/>
  <c r="R177" i="19"/>
  <c r="Q177" i="19"/>
  <c r="L177" i="19"/>
  <c r="D177" i="19"/>
  <c r="K177" i="19"/>
  <c r="C177" i="19"/>
  <c r="J177" i="19"/>
  <c r="I177" i="19"/>
  <c r="H177" i="19"/>
  <c r="N177" i="19"/>
  <c r="M177" i="19"/>
  <c r="G177" i="19"/>
  <c r="F177" i="19"/>
  <c r="E177" i="19"/>
  <c r="B177" i="19"/>
  <c r="AI180" i="13"/>
  <c r="AK179" i="13"/>
  <c r="AC179" i="13"/>
  <c r="U179" i="13"/>
  <c r="M179" i="13"/>
  <c r="E179" i="13"/>
  <c r="AJ179" i="13"/>
  <c r="AB179" i="13"/>
  <c r="T179" i="13"/>
  <c r="L179" i="13"/>
  <c r="D179" i="13"/>
  <c r="AH179" i="13"/>
  <c r="AA179" i="13"/>
  <c r="S179" i="13"/>
  <c r="K179" i="13"/>
  <c r="C179" i="13"/>
  <c r="AQ179" i="13"/>
  <c r="AF179" i="13"/>
  <c r="Y179" i="13"/>
  <c r="Q179" i="13"/>
  <c r="I179" i="13"/>
  <c r="AO179" i="13"/>
  <c r="AL179" i="13"/>
  <c r="W179" i="13"/>
  <c r="O179" i="13"/>
  <c r="G179" i="13"/>
  <c r="X179" i="13"/>
  <c r="B179" i="13"/>
  <c r="A178" i="13"/>
  <c r="V179" i="13"/>
  <c r="AP179" i="13"/>
  <c r="R179" i="13"/>
  <c r="P179" i="13"/>
  <c r="Z179" i="13"/>
  <c r="F179" i="13"/>
  <c r="AD179" i="13"/>
  <c r="N179" i="13"/>
  <c r="J179" i="13"/>
  <c r="H179" i="13"/>
  <c r="AG179" i="13"/>
  <c r="AE179" i="13"/>
  <c r="AL176" i="19" l="1"/>
  <c r="AM176" i="19"/>
  <c r="AS179" i="13"/>
  <c r="AR179" i="13"/>
  <c r="AN178" i="13"/>
  <c r="AM178" i="13"/>
  <c r="AO176" i="19"/>
  <c r="AN176" i="19"/>
  <c r="AH177" i="19"/>
  <c r="AK176" i="19"/>
  <c r="AJ176" i="19"/>
  <c r="AI176" i="19"/>
  <c r="AG176" i="19"/>
  <c r="AE176" i="19"/>
  <c r="AF176" i="19"/>
  <c r="AD176" i="19"/>
  <c r="A175" i="19"/>
  <c r="W176" i="19"/>
  <c r="O176" i="19"/>
  <c r="V176" i="19"/>
  <c r="AC176" i="19"/>
  <c r="U176" i="19"/>
  <c r="AB176" i="19"/>
  <c r="T176" i="19"/>
  <c r="AA176" i="19"/>
  <c r="S176" i="19"/>
  <c r="Z176" i="19"/>
  <c r="R176" i="19"/>
  <c r="Y176" i="19"/>
  <c r="X176" i="19"/>
  <c r="Q176" i="19"/>
  <c r="P176" i="19"/>
  <c r="H176" i="19"/>
  <c r="G176" i="19"/>
  <c r="N176" i="19"/>
  <c r="F176" i="19"/>
  <c r="M176" i="19"/>
  <c r="E176" i="19"/>
  <c r="L176" i="19"/>
  <c r="D176" i="19"/>
  <c r="J176" i="19"/>
  <c r="I176" i="19"/>
  <c r="C176" i="19"/>
  <c r="K176" i="19"/>
  <c r="B176" i="19"/>
  <c r="AI179" i="13"/>
  <c r="AD178" i="13"/>
  <c r="V178" i="13"/>
  <c r="N178" i="13"/>
  <c r="F178" i="13"/>
  <c r="AK178" i="13"/>
  <c r="AC178" i="13"/>
  <c r="U178" i="13"/>
  <c r="M178" i="13"/>
  <c r="E178" i="13"/>
  <c r="AJ178" i="13"/>
  <c r="AB178" i="13"/>
  <c r="T178" i="13"/>
  <c r="L178" i="13"/>
  <c r="D178" i="13"/>
  <c r="AG178" i="13"/>
  <c r="Z178" i="13"/>
  <c r="R178" i="13"/>
  <c r="J178" i="13"/>
  <c r="B178" i="13"/>
  <c r="AP178" i="13"/>
  <c r="AE178" i="13"/>
  <c r="X178" i="13"/>
  <c r="P178" i="13"/>
  <c r="H178" i="13"/>
  <c r="A177" i="13"/>
  <c r="W178" i="13"/>
  <c r="AQ178" i="13"/>
  <c r="S178" i="13"/>
  <c r="AO178" i="13"/>
  <c r="Q178" i="13"/>
  <c r="AH178" i="13"/>
  <c r="O178" i="13"/>
  <c r="Y178" i="13"/>
  <c r="C178" i="13"/>
  <c r="I178" i="13"/>
  <c r="G178" i="13"/>
  <c r="AF178" i="13"/>
  <c r="AL178" i="13"/>
  <c r="AA178" i="13"/>
  <c r="K178" i="13"/>
  <c r="AL175" i="19" l="1"/>
  <c r="AM175" i="19"/>
  <c r="AS178" i="13"/>
  <c r="AR178" i="13"/>
  <c r="AN177" i="13"/>
  <c r="AM177" i="13"/>
  <c r="AO175" i="19"/>
  <c r="AN175" i="19"/>
  <c r="AJ175" i="19"/>
  <c r="AK175" i="19"/>
  <c r="AI175" i="19"/>
  <c r="AG175" i="19"/>
  <c r="AF175" i="19"/>
  <c r="AE175" i="19"/>
  <c r="AD175" i="19"/>
  <c r="A174" i="19"/>
  <c r="V175" i="19"/>
  <c r="AC175" i="19"/>
  <c r="U175" i="19"/>
  <c r="AB175" i="19"/>
  <c r="T175" i="19"/>
  <c r="AA175" i="19"/>
  <c r="S175" i="19"/>
  <c r="Z175" i="19"/>
  <c r="R175" i="19"/>
  <c r="Y175" i="19"/>
  <c r="Q175" i="19"/>
  <c r="X175" i="19"/>
  <c r="W175" i="19"/>
  <c r="P175" i="19"/>
  <c r="O175" i="19"/>
  <c r="L175" i="19"/>
  <c r="D175" i="19"/>
  <c r="K175" i="19"/>
  <c r="C175" i="19"/>
  <c r="J175" i="19"/>
  <c r="I175" i="19"/>
  <c r="H175" i="19"/>
  <c r="N175" i="19"/>
  <c r="M175" i="19"/>
  <c r="G175" i="19"/>
  <c r="F175" i="19"/>
  <c r="E175" i="19"/>
  <c r="B175" i="19"/>
  <c r="AH176" i="19"/>
  <c r="AI178" i="13"/>
  <c r="AO177" i="13"/>
  <c r="AL177" i="13"/>
  <c r="W177" i="13"/>
  <c r="O177" i="13"/>
  <c r="G177" i="13"/>
  <c r="AD177" i="13"/>
  <c r="V177" i="13"/>
  <c r="N177" i="13"/>
  <c r="F177" i="13"/>
  <c r="AK177" i="13"/>
  <c r="AC177" i="13"/>
  <c r="U177" i="13"/>
  <c r="M177" i="13"/>
  <c r="E177" i="13"/>
  <c r="AH177" i="13"/>
  <c r="AA177" i="13"/>
  <c r="S177" i="13"/>
  <c r="K177" i="13"/>
  <c r="C177" i="13"/>
  <c r="AQ177" i="13"/>
  <c r="AF177" i="13"/>
  <c r="Y177" i="13"/>
  <c r="Q177" i="13"/>
  <c r="I177" i="13"/>
  <c r="T177" i="13"/>
  <c r="AP177" i="13"/>
  <c r="R177" i="13"/>
  <c r="A176" i="13"/>
  <c r="AJ177" i="13"/>
  <c r="P177" i="13"/>
  <c r="AG177" i="13"/>
  <c r="L177" i="13"/>
  <c r="X177" i="13"/>
  <c r="B177" i="13"/>
  <c r="AE177" i="13"/>
  <c r="AB177" i="13"/>
  <c r="Z177" i="13"/>
  <c r="J177" i="13"/>
  <c r="H177" i="13"/>
  <c r="D177" i="13"/>
  <c r="AL174" i="19" l="1"/>
  <c r="AM174" i="19"/>
  <c r="AS177" i="13"/>
  <c r="AR177" i="13"/>
  <c r="AN176" i="13"/>
  <c r="AM176" i="13"/>
  <c r="AO174" i="19"/>
  <c r="AN174" i="19"/>
  <c r="AJ174" i="19"/>
  <c r="AK174" i="19"/>
  <c r="AI174" i="19"/>
  <c r="AG174" i="19"/>
  <c r="AF174" i="19"/>
  <c r="AE174" i="19"/>
  <c r="AD174" i="19"/>
  <c r="A173" i="19"/>
  <c r="AC174" i="19"/>
  <c r="U174" i="19"/>
  <c r="AB174" i="19"/>
  <c r="T174" i="19"/>
  <c r="AA174" i="19"/>
  <c r="S174" i="19"/>
  <c r="Z174" i="19"/>
  <c r="R174" i="19"/>
  <c r="Y174" i="19"/>
  <c r="Q174" i="19"/>
  <c r="X174" i="19"/>
  <c r="P174" i="19"/>
  <c r="W174" i="19"/>
  <c r="V174" i="19"/>
  <c r="O174" i="19"/>
  <c r="H174" i="19"/>
  <c r="G174" i="19"/>
  <c r="N174" i="19"/>
  <c r="F174" i="19"/>
  <c r="M174" i="19"/>
  <c r="E174" i="19"/>
  <c r="L174" i="19"/>
  <c r="K174" i="19"/>
  <c r="J174" i="19"/>
  <c r="I174" i="19"/>
  <c r="D174" i="19"/>
  <c r="C174" i="19"/>
  <c r="B174" i="19"/>
  <c r="AH175" i="19"/>
  <c r="AI177" i="13"/>
  <c r="AP176" i="13"/>
  <c r="AE176" i="13"/>
  <c r="X176" i="13"/>
  <c r="P176" i="13"/>
  <c r="H176" i="13"/>
  <c r="A175" i="13"/>
  <c r="AO176" i="13"/>
  <c r="AL176" i="13"/>
  <c r="W176" i="13"/>
  <c r="O176" i="13"/>
  <c r="G176" i="13"/>
  <c r="AD176" i="13"/>
  <c r="V176" i="13"/>
  <c r="N176" i="13"/>
  <c r="F176" i="13"/>
  <c r="AJ176" i="13"/>
  <c r="AB176" i="13"/>
  <c r="T176" i="13"/>
  <c r="L176" i="13"/>
  <c r="D176" i="13"/>
  <c r="AG176" i="13"/>
  <c r="Z176" i="13"/>
  <c r="R176" i="13"/>
  <c r="AQ176" i="13"/>
  <c r="S176" i="13"/>
  <c r="B176" i="13"/>
  <c r="AK176" i="13"/>
  <c r="Q176" i="13"/>
  <c r="AH176" i="13"/>
  <c r="M176" i="13"/>
  <c r="AF176" i="13"/>
  <c r="K176" i="13"/>
  <c r="U176" i="13"/>
  <c r="C176" i="13"/>
  <c r="AC176" i="13"/>
  <c r="AA176" i="13"/>
  <c r="Y176" i="13"/>
  <c r="J176" i="13"/>
  <c r="I176" i="13"/>
  <c r="E176" i="13"/>
  <c r="AL173" i="19" l="1"/>
  <c r="AM173" i="19"/>
  <c r="AS176" i="13"/>
  <c r="AR176" i="13"/>
  <c r="AN175" i="13"/>
  <c r="AM175" i="13"/>
  <c r="AN173" i="19"/>
  <c r="AO173" i="19"/>
  <c r="AJ173" i="19"/>
  <c r="AK173" i="19"/>
  <c r="AI173" i="19"/>
  <c r="AE173" i="19"/>
  <c r="AF173" i="19"/>
  <c r="AD173" i="19"/>
  <c r="AG173" i="19"/>
  <c r="A172" i="19"/>
  <c r="AB173" i="19"/>
  <c r="T173" i="19"/>
  <c r="AA173" i="19"/>
  <c r="S173" i="19"/>
  <c r="Z173" i="19"/>
  <c r="R173" i="19"/>
  <c r="Y173" i="19"/>
  <c r="Q173" i="19"/>
  <c r="X173" i="19"/>
  <c r="P173" i="19"/>
  <c r="W173" i="19"/>
  <c r="O173" i="19"/>
  <c r="V173" i="19"/>
  <c r="U173" i="19"/>
  <c r="AC173" i="19"/>
  <c r="L173" i="19"/>
  <c r="D173" i="19"/>
  <c r="K173" i="19"/>
  <c r="C173" i="19"/>
  <c r="J173" i="19"/>
  <c r="I173" i="19"/>
  <c r="G173" i="19"/>
  <c r="F173" i="19"/>
  <c r="E173" i="19"/>
  <c r="N173" i="19"/>
  <c r="M173" i="19"/>
  <c r="H173" i="19"/>
  <c r="B173" i="19"/>
  <c r="AH174" i="19"/>
  <c r="AI176" i="13"/>
  <c r="AQ175" i="13"/>
  <c r="AF175" i="13"/>
  <c r="Y175" i="13"/>
  <c r="Q175" i="13"/>
  <c r="I175" i="13"/>
  <c r="AP175" i="13"/>
  <c r="AE175" i="13"/>
  <c r="X175" i="13"/>
  <c r="P175" i="13"/>
  <c r="H175" i="13"/>
  <c r="A174" i="13"/>
  <c r="AO175" i="13"/>
  <c r="AL175" i="13"/>
  <c r="W175" i="13"/>
  <c r="O175" i="13"/>
  <c r="G175" i="13"/>
  <c r="AK175" i="13"/>
  <c r="AC175" i="13"/>
  <c r="U175" i="13"/>
  <c r="M175" i="13"/>
  <c r="E175" i="13"/>
  <c r="AA175" i="13"/>
  <c r="K175" i="13"/>
  <c r="Z175" i="13"/>
  <c r="J175" i="13"/>
  <c r="V175" i="13"/>
  <c r="F175" i="13"/>
  <c r="AJ175" i="13"/>
  <c r="T175" i="13"/>
  <c r="D175" i="13"/>
  <c r="AB175" i="13"/>
  <c r="L175" i="13"/>
  <c r="AD175" i="13"/>
  <c r="S175" i="13"/>
  <c r="R175" i="13"/>
  <c r="N175" i="13"/>
  <c r="C175" i="13"/>
  <c r="B175" i="13"/>
  <c r="AH175" i="13"/>
  <c r="AG175" i="13"/>
  <c r="AL172" i="19" l="1"/>
  <c r="AM172" i="19"/>
  <c r="AS175" i="13"/>
  <c r="AR175" i="13"/>
  <c r="AN174" i="13"/>
  <c r="AM174" i="13"/>
  <c r="AO172" i="19"/>
  <c r="AN172" i="19"/>
  <c r="AJ172" i="19"/>
  <c r="AK172" i="19"/>
  <c r="AI172" i="19"/>
  <c r="AG172" i="19"/>
  <c r="AF172" i="19"/>
  <c r="AE172" i="19"/>
  <c r="AD172" i="19"/>
  <c r="A171" i="19"/>
  <c r="AA172" i="19"/>
  <c r="S172" i="19"/>
  <c r="Z172" i="19"/>
  <c r="R172" i="19"/>
  <c r="Y172" i="19"/>
  <c r="Q172" i="19"/>
  <c r="X172" i="19"/>
  <c r="P172" i="19"/>
  <c r="W172" i="19"/>
  <c r="O172" i="19"/>
  <c r="V172" i="19"/>
  <c r="AC172" i="19"/>
  <c r="AB172" i="19"/>
  <c r="U172" i="19"/>
  <c r="T172" i="19"/>
  <c r="H172" i="19"/>
  <c r="G172" i="19"/>
  <c r="N172" i="19"/>
  <c r="F172" i="19"/>
  <c r="M172" i="19"/>
  <c r="E172" i="19"/>
  <c r="C172" i="19"/>
  <c r="L172" i="19"/>
  <c r="K172" i="19"/>
  <c r="J172" i="19"/>
  <c r="I172" i="19"/>
  <c r="D172" i="19"/>
  <c r="B172" i="19"/>
  <c r="AH173" i="19"/>
  <c r="AI175" i="13"/>
  <c r="AG174" i="13"/>
  <c r="Z174" i="13"/>
  <c r="R174" i="13"/>
  <c r="J174" i="13"/>
  <c r="B174" i="13"/>
  <c r="AQ174" i="13"/>
  <c r="AF174" i="13"/>
  <c r="Y174" i="13"/>
  <c r="Q174" i="13"/>
  <c r="I174" i="13"/>
  <c r="AP174" i="13"/>
  <c r="AE174" i="13"/>
  <c r="X174" i="13"/>
  <c r="P174" i="13"/>
  <c r="H174" i="13"/>
  <c r="A173" i="13"/>
  <c r="AD174" i="13"/>
  <c r="V174" i="13"/>
  <c r="N174" i="13"/>
  <c r="F174" i="13"/>
  <c r="AJ174" i="13"/>
  <c r="T174" i="13"/>
  <c r="D174" i="13"/>
  <c r="AH174" i="13"/>
  <c r="S174" i="13"/>
  <c r="C174" i="13"/>
  <c r="AL174" i="13"/>
  <c r="O174" i="13"/>
  <c r="AC174" i="13"/>
  <c r="M174" i="13"/>
  <c r="AK174" i="13"/>
  <c r="U174" i="13"/>
  <c r="E174" i="13"/>
  <c r="AA174" i="13"/>
  <c r="W174" i="13"/>
  <c r="L174" i="13"/>
  <c r="K174" i="13"/>
  <c r="G174" i="13"/>
  <c r="AO174" i="13"/>
  <c r="AB174" i="13"/>
  <c r="AM171" i="19" l="1"/>
  <c r="AL171" i="19"/>
  <c r="AS174" i="13"/>
  <c r="AR174" i="13"/>
  <c r="AN173" i="13"/>
  <c r="AM173" i="13"/>
  <c r="AO171" i="19"/>
  <c r="AN171" i="19"/>
  <c r="AJ171" i="19"/>
  <c r="AK171" i="19"/>
  <c r="AI171" i="19"/>
  <c r="AG171" i="19"/>
  <c r="AF171" i="19"/>
  <c r="AD171" i="19"/>
  <c r="AE171" i="19"/>
  <c r="A170" i="19"/>
  <c r="Z171" i="19"/>
  <c r="R171" i="19"/>
  <c r="Y171" i="19"/>
  <c r="Q171" i="19"/>
  <c r="X171" i="19"/>
  <c r="P171" i="19"/>
  <c r="W171" i="19"/>
  <c r="O171" i="19"/>
  <c r="V171" i="19"/>
  <c r="AC171" i="19"/>
  <c r="U171" i="19"/>
  <c r="T171" i="19"/>
  <c r="S171" i="19"/>
  <c r="AB171" i="19"/>
  <c r="AA171" i="19"/>
  <c r="L171" i="19"/>
  <c r="D171" i="19"/>
  <c r="K171" i="19"/>
  <c r="C171" i="19"/>
  <c r="J171" i="19"/>
  <c r="I171" i="19"/>
  <c r="N171" i="19"/>
  <c r="M171" i="19"/>
  <c r="H171" i="19"/>
  <c r="G171" i="19"/>
  <c r="F171" i="19"/>
  <c r="E171" i="19"/>
  <c r="B171" i="19"/>
  <c r="AH172" i="19"/>
  <c r="AI174" i="13"/>
  <c r="AH173" i="13"/>
  <c r="AA173" i="13"/>
  <c r="S173" i="13"/>
  <c r="K173" i="13"/>
  <c r="C173" i="13"/>
  <c r="AG173" i="13"/>
  <c r="Z173" i="13"/>
  <c r="R173" i="13"/>
  <c r="J173" i="13"/>
  <c r="B173" i="13"/>
  <c r="AQ173" i="13"/>
  <c r="AF173" i="13"/>
  <c r="Y173" i="13"/>
  <c r="Q173" i="13"/>
  <c r="I173" i="13"/>
  <c r="AO173" i="13"/>
  <c r="AL173" i="13"/>
  <c r="W173" i="13"/>
  <c r="O173" i="13"/>
  <c r="G173" i="13"/>
  <c r="AC173" i="13"/>
  <c r="M173" i="13"/>
  <c r="AB173" i="13"/>
  <c r="L173" i="13"/>
  <c r="AP173" i="13"/>
  <c r="X173" i="13"/>
  <c r="H173" i="13"/>
  <c r="A172" i="13"/>
  <c r="V173" i="13"/>
  <c r="F173" i="13"/>
  <c r="AD173" i="13"/>
  <c r="N173" i="13"/>
  <c r="U173" i="13"/>
  <c r="T173" i="13"/>
  <c r="P173" i="13"/>
  <c r="E173" i="13"/>
  <c r="D173" i="13"/>
  <c r="AK173" i="13"/>
  <c r="AJ173" i="13"/>
  <c r="AE173" i="13"/>
  <c r="AL170" i="19" l="1"/>
  <c r="AM170" i="19"/>
  <c r="AS173" i="13"/>
  <c r="AR173" i="13"/>
  <c r="AN172" i="13"/>
  <c r="AM172" i="13"/>
  <c r="AO170" i="19"/>
  <c r="AN170" i="19"/>
  <c r="AJ170" i="19"/>
  <c r="AK170" i="19"/>
  <c r="AI170" i="19"/>
  <c r="AF170" i="19"/>
  <c r="AE170" i="19"/>
  <c r="AG170" i="19"/>
  <c r="AD170" i="19"/>
  <c r="A169" i="19"/>
  <c r="Y170" i="19"/>
  <c r="Q170" i="19"/>
  <c r="X170" i="19"/>
  <c r="P170" i="19"/>
  <c r="W170" i="19"/>
  <c r="O170" i="19"/>
  <c r="V170" i="19"/>
  <c r="AC170" i="19"/>
  <c r="U170" i="19"/>
  <c r="AB170" i="19"/>
  <c r="T170" i="19"/>
  <c r="AA170" i="19"/>
  <c r="Z170" i="19"/>
  <c r="S170" i="19"/>
  <c r="R170" i="19"/>
  <c r="H170" i="19"/>
  <c r="G170" i="19"/>
  <c r="N170" i="19"/>
  <c r="F170" i="19"/>
  <c r="M170" i="19"/>
  <c r="E170" i="19"/>
  <c r="K170" i="19"/>
  <c r="J170" i="19"/>
  <c r="I170" i="19"/>
  <c r="D170" i="19"/>
  <c r="C170" i="19"/>
  <c r="L170" i="19"/>
  <c r="B170" i="19"/>
  <c r="AH171" i="19"/>
  <c r="AI173" i="13"/>
  <c r="AJ172" i="13"/>
  <c r="AB172" i="13"/>
  <c r="T172" i="13"/>
  <c r="L172" i="13"/>
  <c r="D172" i="13"/>
  <c r="AH172" i="13"/>
  <c r="AA172" i="13"/>
  <c r="S172" i="13"/>
  <c r="K172" i="13"/>
  <c r="C172" i="13"/>
  <c r="AG172" i="13"/>
  <c r="Z172" i="13"/>
  <c r="R172" i="13"/>
  <c r="J172" i="13"/>
  <c r="B172" i="13"/>
  <c r="AP172" i="13"/>
  <c r="AE172" i="13"/>
  <c r="X172" i="13"/>
  <c r="P172" i="13"/>
  <c r="H172" i="13"/>
  <c r="A171" i="13"/>
  <c r="V172" i="13"/>
  <c r="F172" i="13"/>
  <c r="AK172" i="13"/>
  <c r="U172" i="13"/>
  <c r="E172" i="13"/>
  <c r="AF172" i="13"/>
  <c r="Q172" i="13"/>
  <c r="AL172" i="13"/>
  <c r="O172" i="13"/>
  <c r="AO172" i="13"/>
  <c r="W172" i="13"/>
  <c r="G172" i="13"/>
  <c r="Y172" i="13"/>
  <c r="N172" i="13"/>
  <c r="M172" i="13"/>
  <c r="I172" i="13"/>
  <c r="AQ172" i="13"/>
  <c r="AD172" i="13"/>
  <c r="AC172" i="13"/>
  <c r="AM169" i="19" l="1"/>
  <c r="AL169" i="19"/>
  <c r="AS172" i="13"/>
  <c r="AR172" i="13"/>
  <c r="AN171" i="13"/>
  <c r="AM171" i="13"/>
  <c r="AN169" i="19"/>
  <c r="AO169" i="19"/>
  <c r="AK169" i="19"/>
  <c r="AJ169" i="19"/>
  <c r="AI169" i="19"/>
  <c r="AG169" i="19"/>
  <c r="AF169" i="19"/>
  <c r="AE169" i="19"/>
  <c r="AD169" i="19"/>
  <c r="A168" i="19"/>
  <c r="X169" i="19"/>
  <c r="P169" i="19"/>
  <c r="W169" i="19"/>
  <c r="O169" i="19"/>
  <c r="AC169" i="19"/>
  <c r="U169" i="19"/>
  <c r="AB169" i="19"/>
  <c r="T169" i="19"/>
  <c r="AA169" i="19"/>
  <c r="S169" i="19"/>
  <c r="V169" i="19"/>
  <c r="R169" i="19"/>
  <c r="Q169" i="19"/>
  <c r="Y169" i="19"/>
  <c r="Z169" i="19"/>
  <c r="L169" i="19"/>
  <c r="D169" i="19"/>
  <c r="K169" i="19"/>
  <c r="C169" i="19"/>
  <c r="J169" i="19"/>
  <c r="I169" i="19"/>
  <c r="G169" i="19"/>
  <c r="F169" i="19"/>
  <c r="E169" i="19"/>
  <c r="N169" i="19"/>
  <c r="M169" i="19"/>
  <c r="H169" i="19"/>
  <c r="B169" i="19"/>
  <c r="AH170" i="19"/>
  <c r="AI172" i="13"/>
  <c r="AK171" i="13"/>
  <c r="AC171" i="13"/>
  <c r="U171" i="13"/>
  <c r="M171" i="13"/>
  <c r="E171" i="13"/>
  <c r="AJ171" i="13"/>
  <c r="AB171" i="13"/>
  <c r="T171" i="13"/>
  <c r="L171" i="13"/>
  <c r="D171" i="13"/>
  <c r="AH171" i="13"/>
  <c r="AA171" i="13"/>
  <c r="S171" i="13"/>
  <c r="K171" i="13"/>
  <c r="C171" i="13"/>
  <c r="AQ171" i="13"/>
  <c r="AF171" i="13"/>
  <c r="Y171" i="13"/>
  <c r="Q171" i="13"/>
  <c r="I171" i="13"/>
  <c r="AL171" i="13"/>
  <c r="O171" i="13"/>
  <c r="AD171" i="13"/>
  <c r="N171" i="13"/>
  <c r="Z171" i="13"/>
  <c r="J171" i="13"/>
  <c r="AP171" i="13"/>
  <c r="X171" i="13"/>
  <c r="H171" i="13"/>
  <c r="A170" i="13"/>
  <c r="AE171" i="13"/>
  <c r="P171" i="13"/>
  <c r="V171" i="13"/>
  <c r="R171" i="13"/>
  <c r="G171" i="13"/>
  <c r="F171" i="13"/>
  <c r="AO171" i="13"/>
  <c r="B171" i="13"/>
  <c r="AG171" i="13"/>
  <c r="W171" i="13"/>
  <c r="AL168" i="19" l="1"/>
  <c r="AM168" i="19"/>
  <c r="AS171" i="13"/>
  <c r="AR171" i="13"/>
  <c r="AN170" i="13"/>
  <c r="AM170" i="13"/>
  <c r="AO168" i="19"/>
  <c r="AN168" i="19"/>
  <c r="AK168" i="19"/>
  <c r="AJ168" i="19"/>
  <c r="AI168" i="19"/>
  <c r="AG168" i="19"/>
  <c r="AE168" i="19"/>
  <c r="AF168" i="19"/>
  <c r="AD168" i="19"/>
  <c r="A167" i="19"/>
  <c r="W168" i="19"/>
  <c r="O168" i="19"/>
  <c r="V168" i="19"/>
  <c r="AB168" i="19"/>
  <c r="T168" i="19"/>
  <c r="AA168" i="19"/>
  <c r="S168" i="19"/>
  <c r="Z168" i="19"/>
  <c r="R168" i="19"/>
  <c r="P168" i="19"/>
  <c r="AC168" i="19"/>
  <c r="Y168" i="19"/>
  <c r="X168" i="19"/>
  <c r="U168" i="19"/>
  <c r="Q168" i="19"/>
  <c r="H168" i="19"/>
  <c r="G168" i="19"/>
  <c r="N168" i="19"/>
  <c r="F168" i="19"/>
  <c r="M168" i="19"/>
  <c r="E168" i="19"/>
  <c r="C168" i="19"/>
  <c r="L168" i="19"/>
  <c r="K168" i="19"/>
  <c r="J168" i="19"/>
  <c r="I168" i="19"/>
  <c r="D168" i="19"/>
  <c r="B168" i="19"/>
  <c r="AH169" i="19"/>
  <c r="AI171" i="13"/>
  <c r="AD170" i="13"/>
  <c r="V170" i="13"/>
  <c r="N170" i="13"/>
  <c r="F170" i="13"/>
  <c r="AK170" i="13"/>
  <c r="AC170" i="13"/>
  <c r="U170" i="13"/>
  <c r="M170" i="13"/>
  <c r="E170" i="13"/>
  <c r="AJ170" i="13"/>
  <c r="AB170" i="13"/>
  <c r="T170" i="13"/>
  <c r="L170" i="13"/>
  <c r="D170" i="13"/>
  <c r="AG170" i="13"/>
  <c r="Z170" i="13"/>
  <c r="R170" i="13"/>
  <c r="J170" i="13"/>
  <c r="B170" i="13"/>
  <c r="AP170" i="13"/>
  <c r="X170" i="13"/>
  <c r="H170" i="13"/>
  <c r="A169" i="13"/>
  <c r="AO170" i="13"/>
  <c r="W170" i="13"/>
  <c r="G170" i="13"/>
  <c r="AH170" i="13"/>
  <c r="S170" i="13"/>
  <c r="C170" i="13"/>
  <c r="AF170" i="13"/>
  <c r="Q170" i="13"/>
  <c r="AQ170" i="13"/>
  <c r="Y170" i="13"/>
  <c r="I170" i="13"/>
  <c r="P170" i="13"/>
  <c r="O170" i="13"/>
  <c r="K170" i="13"/>
  <c r="AE170" i="13"/>
  <c r="AL170" i="13"/>
  <c r="AA170" i="13"/>
  <c r="AL167" i="19" l="1"/>
  <c r="AM167" i="19"/>
  <c r="AS170" i="13"/>
  <c r="AR170" i="13"/>
  <c r="AN169" i="13"/>
  <c r="AM169" i="13"/>
  <c r="AO167" i="19"/>
  <c r="AN167" i="19"/>
  <c r="AJ167" i="19"/>
  <c r="AK167" i="19"/>
  <c r="AI167" i="19"/>
  <c r="AG167" i="19"/>
  <c r="AF167" i="19"/>
  <c r="AE167" i="19"/>
  <c r="AD167" i="19"/>
  <c r="A166" i="19"/>
  <c r="V167" i="19"/>
  <c r="AC167" i="19"/>
  <c r="U167" i="19"/>
  <c r="AA167" i="19"/>
  <c r="S167" i="19"/>
  <c r="Z167" i="19"/>
  <c r="R167" i="19"/>
  <c r="Y167" i="19"/>
  <c r="Q167" i="19"/>
  <c r="AB167" i="19"/>
  <c r="X167" i="19"/>
  <c r="W167" i="19"/>
  <c r="T167" i="19"/>
  <c r="P167" i="19"/>
  <c r="O167" i="19"/>
  <c r="L167" i="19"/>
  <c r="D167" i="19"/>
  <c r="K167" i="19"/>
  <c r="C167" i="19"/>
  <c r="J167" i="19"/>
  <c r="I167" i="19"/>
  <c r="N167" i="19"/>
  <c r="M167" i="19"/>
  <c r="H167" i="19"/>
  <c r="G167" i="19"/>
  <c r="F167" i="19"/>
  <c r="E167" i="19"/>
  <c r="B167" i="19"/>
  <c r="AH168" i="19"/>
  <c r="AI170" i="13"/>
  <c r="AO169" i="13"/>
  <c r="AL169" i="13"/>
  <c r="W169" i="13"/>
  <c r="O169" i="13"/>
  <c r="G169" i="13"/>
  <c r="AD169" i="13"/>
  <c r="V169" i="13"/>
  <c r="N169" i="13"/>
  <c r="F169" i="13"/>
  <c r="AK169" i="13"/>
  <c r="AC169" i="13"/>
  <c r="U169" i="13"/>
  <c r="M169" i="13"/>
  <c r="E169" i="13"/>
  <c r="AH169" i="13"/>
  <c r="AA169" i="13"/>
  <c r="S169" i="13"/>
  <c r="K169" i="13"/>
  <c r="C169" i="13"/>
  <c r="AF169" i="13"/>
  <c r="Q169" i="13"/>
  <c r="AE169" i="13"/>
  <c r="P169" i="13"/>
  <c r="AB169" i="13"/>
  <c r="L169" i="13"/>
  <c r="Z169" i="13"/>
  <c r="J169" i="13"/>
  <c r="AG169" i="13"/>
  <c r="R169" i="13"/>
  <c r="B169" i="13"/>
  <c r="T169" i="13"/>
  <c r="I169" i="13"/>
  <c r="H169" i="13"/>
  <c r="AQ169" i="13"/>
  <c r="D169" i="13"/>
  <c r="A168" i="13"/>
  <c r="AP169" i="13"/>
  <c r="AJ169" i="13"/>
  <c r="Y169" i="13"/>
  <c r="X169" i="13"/>
  <c r="AL166" i="19" l="1"/>
  <c r="AM166" i="19"/>
  <c r="AS169" i="13"/>
  <c r="AR169" i="13"/>
  <c r="AN168" i="13"/>
  <c r="AM168" i="13"/>
  <c r="AO166" i="19"/>
  <c r="AN166" i="19"/>
  <c r="AJ166" i="19"/>
  <c r="AK166" i="19"/>
  <c r="AI166" i="19"/>
  <c r="AG166" i="19"/>
  <c r="AF166" i="19"/>
  <c r="AE166" i="19"/>
  <c r="AD166" i="19"/>
  <c r="A165" i="19"/>
  <c r="AC166" i="19"/>
  <c r="U166" i="19"/>
  <c r="AB166" i="19"/>
  <c r="T166" i="19"/>
  <c r="Z166" i="19"/>
  <c r="R166" i="19"/>
  <c r="X166" i="19"/>
  <c r="P166" i="19"/>
  <c r="Y166" i="19"/>
  <c r="W166" i="19"/>
  <c r="V166" i="19"/>
  <c r="S166" i="19"/>
  <c r="Q166" i="19"/>
  <c r="O166" i="19"/>
  <c r="AA166" i="19"/>
  <c r="H166" i="19"/>
  <c r="G166" i="19"/>
  <c r="N166" i="19"/>
  <c r="F166" i="19"/>
  <c r="M166" i="19"/>
  <c r="E166" i="19"/>
  <c r="K166" i="19"/>
  <c r="J166" i="19"/>
  <c r="I166" i="19"/>
  <c r="D166" i="19"/>
  <c r="C166" i="19"/>
  <c r="L166" i="19"/>
  <c r="B166" i="19"/>
  <c r="AH167" i="19"/>
  <c r="AI169" i="13"/>
  <c r="AP168" i="13"/>
  <c r="AE168" i="13"/>
  <c r="X168" i="13"/>
  <c r="P168" i="13"/>
  <c r="H168" i="13"/>
  <c r="A167" i="13"/>
  <c r="AO168" i="13"/>
  <c r="AL168" i="13"/>
  <c r="W168" i="13"/>
  <c r="O168" i="13"/>
  <c r="G168" i="13"/>
  <c r="AD168" i="13"/>
  <c r="V168" i="13"/>
  <c r="N168" i="13"/>
  <c r="F168" i="13"/>
  <c r="AJ168" i="13"/>
  <c r="AB168" i="13"/>
  <c r="T168" i="13"/>
  <c r="L168" i="13"/>
  <c r="D168" i="13"/>
  <c r="Z168" i="13"/>
  <c r="J168" i="13"/>
  <c r="AQ168" i="13"/>
  <c r="Y168" i="13"/>
  <c r="I168" i="13"/>
  <c r="AK168" i="13"/>
  <c r="U168" i="13"/>
  <c r="E168" i="13"/>
  <c r="AH168" i="13"/>
  <c r="S168" i="13"/>
  <c r="C168" i="13"/>
  <c r="AA168" i="13"/>
  <c r="K168" i="13"/>
  <c r="Q168" i="13"/>
  <c r="M168" i="13"/>
  <c r="B168" i="13"/>
  <c r="AG168" i="13"/>
  <c r="AF168" i="13"/>
  <c r="AC168" i="13"/>
  <c r="R168" i="13"/>
  <c r="AL165" i="19" l="1"/>
  <c r="AM165" i="19"/>
  <c r="AS168" i="13"/>
  <c r="AR168" i="13"/>
  <c r="AN167" i="13"/>
  <c r="AM167" i="13"/>
  <c r="AH166" i="19"/>
  <c r="AN165" i="19"/>
  <c r="AO165" i="19"/>
  <c r="AJ165" i="19"/>
  <c r="AK165" i="19"/>
  <c r="AI165" i="19"/>
  <c r="AE165" i="19"/>
  <c r="AF165" i="19"/>
  <c r="AD165" i="19"/>
  <c r="AG165" i="19"/>
  <c r="A164" i="19"/>
  <c r="AB165" i="19"/>
  <c r="T165" i="19"/>
  <c r="AA165" i="19"/>
  <c r="S165" i="19"/>
  <c r="Y165" i="19"/>
  <c r="Q165" i="19"/>
  <c r="W165" i="19"/>
  <c r="O165" i="19"/>
  <c r="X165" i="19"/>
  <c r="V165" i="19"/>
  <c r="U165" i="19"/>
  <c r="R165" i="19"/>
  <c r="P165" i="19"/>
  <c r="AC165" i="19"/>
  <c r="Z165" i="19"/>
  <c r="L165" i="19"/>
  <c r="D165" i="19"/>
  <c r="K165" i="19"/>
  <c r="C165" i="19"/>
  <c r="J165" i="19"/>
  <c r="I165" i="19"/>
  <c r="G165" i="19"/>
  <c r="F165" i="19"/>
  <c r="E165" i="19"/>
  <c r="N165" i="19"/>
  <c r="M165" i="19"/>
  <c r="H165" i="19"/>
  <c r="B165" i="19"/>
  <c r="AI168" i="13"/>
  <c r="AQ167" i="13"/>
  <c r="AF167" i="13"/>
  <c r="Y167" i="13"/>
  <c r="Q167" i="13"/>
  <c r="I167" i="13"/>
  <c r="AP167" i="13"/>
  <c r="AE167" i="13"/>
  <c r="X167" i="13"/>
  <c r="P167" i="13"/>
  <c r="H167" i="13"/>
  <c r="A166" i="13"/>
  <c r="AO167" i="13"/>
  <c r="AL167" i="13"/>
  <c r="W167" i="13"/>
  <c r="O167" i="13"/>
  <c r="G167" i="13"/>
  <c r="AK167" i="13"/>
  <c r="AC167" i="13"/>
  <c r="U167" i="13"/>
  <c r="M167" i="13"/>
  <c r="E167" i="13"/>
  <c r="AH167" i="13"/>
  <c r="S167" i="13"/>
  <c r="C167" i="13"/>
  <c r="AG167" i="13"/>
  <c r="R167" i="13"/>
  <c r="B167" i="13"/>
  <c r="AD167" i="13"/>
  <c r="N167" i="13"/>
  <c r="AB167" i="13"/>
  <c r="L167" i="13"/>
  <c r="AJ167" i="13"/>
  <c r="T167" i="13"/>
  <c r="D167" i="13"/>
  <c r="K167" i="13"/>
  <c r="J167" i="13"/>
  <c r="F167" i="13"/>
  <c r="AA167" i="13"/>
  <c r="Z167" i="13"/>
  <c r="V167" i="13"/>
  <c r="AL164" i="19" l="1"/>
  <c r="AM164" i="19"/>
  <c r="AS167" i="13"/>
  <c r="AR167" i="13"/>
  <c r="AN166" i="13"/>
  <c r="AM166" i="13"/>
  <c r="AO164" i="19"/>
  <c r="AN164" i="19"/>
  <c r="AJ164" i="19"/>
  <c r="AK164" i="19"/>
  <c r="AI164" i="19"/>
  <c r="AG164" i="19"/>
  <c r="AF164" i="19"/>
  <c r="AE164" i="19"/>
  <c r="AD164" i="19"/>
  <c r="A163" i="19"/>
  <c r="AA164" i="19"/>
  <c r="S164" i="19"/>
  <c r="Z164" i="19"/>
  <c r="R164" i="19"/>
  <c r="X164" i="19"/>
  <c r="P164" i="19"/>
  <c r="V164" i="19"/>
  <c r="W164" i="19"/>
  <c r="U164" i="19"/>
  <c r="T164" i="19"/>
  <c r="Q164" i="19"/>
  <c r="O164" i="19"/>
  <c r="AC164" i="19"/>
  <c r="Y164" i="19"/>
  <c r="AB164" i="19"/>
  <c r="H164" i="19"/>
  <c r="G164" i="19"/>
  <c r="N164" i="19"/>
  <c r="F164" i="19"/>
  <c r="M164" i="19"/>
  <c r="E164" i="19"/>
  <c r="C164" i="19"/>
  <c r="L164" i="19"/>
  <c r="K164" i="19"/>
  <c r="J164" i="19"/>
  <c r="I164" i="19"/>
  <c r="D164" i="19"/>
  <c r="B164" i="19"/>
  <c r="AH165" i="19"/>
  <c r="AI167" i="13"/>
  <c r="AG166" i="13"/>
  <c r="Z166" i="13"/>
  <c r="R166" i="13"/>
  <c r="J166" i="13"/>
  <c r="B166" i="13"/>
  <c r="AQ166" i="13"/>
  <c r="AF166" i="13"/>
  <c r="Y166" i="13"/>
  <c r="Q166" i="13"/>
  <c r="I166" i="13"/>
  <c r="AP166" i="13"/>
  <c r="AE166" i="13"/>
  <c r="X166" i="13"/>
  <c r="P166" i="13"/>
  <c r="H166" i="13"/>
  <c r="A165" i="13"/>
  <c r="AD166" i="13"/>
  <c r="V166" i="13"/>
  <c r="N166" i="13"/>
  <c r="F166" i="13"/>
  <c r="AB166" i="13"/>
  <c r="L166" i="13"/>
  <c r="AA166" i="13"/>
  <c r="K166" i="13"/>
  <c r="AO166" i="13"/>
  <c r="W166" i="13"/>
  <c r="G166" i="13"/>
  <c r="AK166" i="13"/>
  <c r="U166" i="13"/>
  <c r="E166" i="13"/>
  <c r="AC166" i="13"/>
  <c r="M166" i="13"/>
  <c r="O166" i="13"/>
  <c r="D166" i="13"/>
  <c r="C166" i="13"/>
  <c r="AJ166" i="13"/>
  <c r="AH166" i="13"/>
  <c r="AL166" i="13"/>
  <c r="T166" i="13"/>
  <c r="S166" i="13"/>
  <c r="AL163" i="19" l="1"/>
  <c r="AM163" i="19"/>
  <c r="AS166" i="13"/>
  <c r="AR166" i="13"/>
  <c r="AN165" i="13"/>
  <c r="AM165" i="13"/>
  <c r="AO163" i="19"/>
  <c r="AN163" i="19"/>
  <c r="AJ163" i="19"/>
  <c r="AK163" i="19"/>
  <c r="AI163" i="19"/>
  <c r="AG163" i="19"/>
  <c r="AF163" i="19"/>
  <c r="AE163" i="19"/>
  <c r="AD163" i="19"/>
  <c r="A162" i="19"/>
  <c r="Z163" i="19"/>
  <c r="R163" i="19"/>
  <c r="Y163" i="19"/>
  <c r="Q163" i="19"/>
  <c r="W163" i="19"/>
  <c r="O163" i="19"/>
  <c r="AC163" i="19"/>
  <c r="U163" i="19"/>
  <c r="V163" i="19"/>
  <c r="T163" i="19"/>
  <c r="S163" i="19"/>
  <c r="P163" i="19"/>
  <c r="AB163" i="19"/>
  <c r="AA163" i="19"/>
  <c r="X163" i="19"/>
  <c r="L163" i="19"/>
  <c r="D163" i="19"/>
  <c r="K163" i="19"/>
  <c r="C163" i="19"/>
  <c r="J163" i="19"/>
  <c r="I163" i="19"/>
  <c r="N163" i="19"/>
  <c r="M163" i="19"/>
  <c r="H163" i="19"/>
  <c r="G163" i="19"/>
  <c r="F163" i="19"/>
  <c r="E163" i="19"/>
  <c r="B163" i="19"/>
  <c r="AH164" i="19"/>
  <c r="AI166" i="13"/>
  <c r="AH165" i="13"/>
  <c r="AA165" i="13"/>
  <c r="S165" i="13"/>
  <c r="K165" i="13"/>
  <c r="C165" i="13"/>
  <c r="AG165" i="13"/>
  <c r="Z165" i="13"/>
  <c r="R165" i="13"/>
  <c r="J165" i="13"/>
  <c r="B165" i="13"/>
  <c r="AQ165" i="13"/>
  <c r="AF165" i="13"/>
  <c r="Y165" i="13"/>
  <c r="Q165" i="13"/>
  <c r="I165" i="13"/>
  <c r="AO165" i="13"/>
  <c r="AL165" i="13"/>
  <c r="W165" i="13"/>
  <c r="O165" i="13"/>
  <c r="G165" i="13"/>
  <c r="AK165" i="13"/>
  <c r="U165" i="13"/>
  <c r="E165" i="13"/>
  <c r="AJ165" i="13"/>
  <c r="T165" i="13"/>
  <c r="D165" i="13"/>
  <c r="AE165" i="13"/>
  <c r="P165" i="13"/>
  <c r="AD165" i="13"/>
  <c r="N165" i="13"/>
  <c r="V165" i="13"/>
  <c r="F165" i="13"/>
  <c r="L165" i="13"/>
  <c r="H165" i="13"/>
  <c r="A164" i="13"/>
  <c r="AP165" i="13"/>
  <c r="AC165" i="13"/>
  <c r="AB165" i="13"/>
  <c r="X165" i="13"/>
  <c r="M165" i="13"/>
  <c r="AL162" i="19" l="1"/>
  <c r="AM162" i="19"/>
  <c r="AS165" i="13"/>
  <c r="AR165" i="13"/>
  <c r="AN164" i="13"/>
  <c r="AM164" i="13"/>
  <c r="AO162" i="19"/>
  <c r="AN162" i="19"/>
  <c r="AH163" i="19"/>
  <c r="AJ162" i="19"/>
  <c r="AK162" i="19"/>
  <c r="AF162" i="19"/>
  <c r="AI162" i="19"/>
  <c r="AE162" i="19"/>
  <c r="AG162" i="19"/>
  <c r="AD162" i="19"/>
  <c r="A161" i="19"/>
  <c r="Y162" i="19"/>
  <c r="Q162" i="19"/>
  <c r="X162" i="19"/>
  <c r="P162" i="19"/>
  <c r="V162" i="19"/>
  <c r="AB162" i="19"/>
  <c r="U162" i="19"/>
  <c r="T162" i="19"/>
  <c r="S162" i="19"/>
  <c r="R162" i="19"/>
  <c r="AC162" i="19"/>
  <c r="O162" i="19"/>
  <c r="AA162" i="19"/>
  <c r="Z162" i="19"/>
  <c r="W162" i="19"/>
  <c r="H162" i="19"/>
  <c r="G162" i="19"/>
  <c r="N162" i="19"/>
  <c r="F162" i="19"/>
  <c r="M162" i="19"/>
  <c r="E162" i="19"/>
  <c r="K162" i="19"/>
  <c r="J162" i="19"/>
  <c r="I162" i="19"/>
  <c r="D162" i="19"/>
  <c r="C162" i="19"/>
  <c r="L162" i="19"/>
  <c r="B162" i="19"/>
  <c r="AI165" i="13"/>
  <c r="AJ164" i="13"/>
  <c r="AB164" i="13"/>
  <c r="T164" i="13"/>
  <c r="L164" i="13"/>
  <c r="D164" i="13"/>
  <c r="AH164" i="13"/>
  <c r="AA164" i="13"/>
  <c r="S164" i="13"/>
  <c r="K164" i="13"/>
  <c r="C164" i="13"/>
  <c r="AG164" i="13"/>
  <c r="Z164" i="13"/>
  <c r="R164" i="13"/>
  <c r="J164" i="13"/>
  <c r="B164" i="13"/>
  <c r="AP164" i="13"/>
  <c r="AE164" i="13"/>
  <c r="X164" i="13"/>
  <c r="P164" i="13"/>
  <c r="H164" i="13"/>
  <c r="AD164" i="13"/>
  <c r="N164" i="13"/>
  <c r="AC164" i="13"/>
  <c r="M164" i="13"/>
  <c r="AQ164" i="13"/>
  <c r="Y164" i="13"/>
  <c r="I164" i="13"/>
  <c r="AO164" i="13"/>
  <c r="W164" i="13"/>
  <c r="G164" i="13"/>
  <c r="AL164" i="13"/>
  <c r="O164" i="13"/>
  <c r="F164" i="13"/>
  <c r="E164" i="13"/>
  <c r="A163" i="13"/>
  <c r="AK164" i="13"/>
  <c r="AF164" i="13"/>
  <c r="V164" i="13"/>
  <c r="U164" i="13"/>
  <c r="Q164" i="13"/>
  <c r="AL161" i="19" l="1"/>
  <c r="AM161" i="19"/>
  <c r="AS164" i="13"/>
  <c r="AR164" i="13"/>
  <c r="AN163" i="13"/>
  <c r="AM163" i="13"/>
  <c r="AN161" i="19"/>
  <c r="AO161" i="19"/>
  <c r="AK161" i="19"/>
  <c r="AI161" i="19"/>
  <c r="AJ161" i="19"/>
  <c r="AG161" i="19"/>
  <c r="AF161" i="19"/>
  <c r="AE161" i="19"/>
  <c r="AD161" i="19"/>
  <c r="A160" i="19"/>
  <c r="X161" i="19"/>
  <c r="P161" i="19"/>
  <c r="W161" i="19"/>
  <c r="O161" i="19"/>
  <c r="AC161" i="19"/>
  <c r="U161" i="19"/>
  <c r="Y161" i="19"/>
  <c r="V161" i="19"/>
  <c r="T161" i="19"/>
  <c r="S161" i="19"/>
  <c r="R161" i="19"/>
  <c r="AB161" i="19"/>
  <c r="Q161" i="19"/>
  <c r="AA161" i="19"/>
  <c r="Z161" i="19"/>
  <c r="L161" i="19"/>
  <c r="D161" i="19"/>
  <c r="K161" i="19"/>
  <c r="C161" i="19"/>
  <c r="J161" i="19"/>
  <c r="I161" i="19"/>
  <c r="G161" i="19"/>
  <c r="F161" i="19"/>
  <c r="E161" i="19"/>
  <c r="N161" i="19"/>
  <c r="M161" i="19"/>
  <c r="H161" i="19"/>
  <c r="B161" i="19"/>
  <c r="AH162" i="19"/>
  <c r="AI164" i="13"/>
  <c r="AK163" i="13"/>
  <c r="AC163" i="13"/>
  <c r="U163" i="13"/>
  <c r="M163" i="13"/>
  <c r="E163" i="13"/>
  <c r="AJ163" i="13"/>
  <c r="AB163" i="13"/>
  <c r="T163" i="13"/>
  <c r="L163" i="13"/>
  <c r="D163" i="13"/>
  <c r="AH163" i="13"/>
  <c r="AA163" i="13"/>
  <c r="S163" i="13"/>
  <c r="K163" i="13"/>
  <c r="C163" i="13"/>
  <c r="AQ163" i="13"/>
  <c r="AF163" i="13"/>
  <c r="Y163" i="13"/>
  <c r="AO163" i="13"/>
  <c r="W163" i="13"/>
  <c r="I163" i="13"/>
  <c r="V163" i="13"/>
  <c r="H163" i="13"/>
  <c r="AG163" i="13"/>
  <c r="R163" i="13"/>
  <c r="G163" i="13"/>
  <c r="AE163" i="13"/>
  <c r="Q163" i="13"/>
  <c r="F163" i="13"/>
  <c r="AP163" i="13"/>
  <c r="X163" i="13"/>
  <c r="J163" i="13"/>
  <c r="A162" i="13"/>
  <c r="N163" i="13"/>
  <c r="B163" i="13"/>
  <c r="AL163" i="13"/>
  <c r="AD163" i="13"/>
  <c r="Z163" i="13"/>
  <c r="P163" i="13"/>
  <c r="O163" i="13"/>
  <c r="AL160" i="19" l="1"/>
  <c r="AM160" i="19"/>
  <c r="AS163" i="13"/>
  <c r="AR163" i="13"/>
  <c r="AN162" i="13"/>
  <c r="AM162" i="13"/>
  <c r="AO160" i="19"/>
  <c r="AN160" i="19"/>
  <c r="AK160" i="19"/>
  <c r="AJ160" i="19"/>
  <c r="AI160" i="19"/>
  <c r="AG160" i="19"/>
  <c r="AE160" i="19"/>
  <c r="AF160" i="19"/>
  <c r="AD160" i="19"/>
  <c r="A159" i="19"/>
  <c r="W160" i="19"/>
  <c r="O160" i="19"/>
  <c r="V160" i="19"/>
  <c r="AB160" i="19"/>
  <c r="T160" i="19"/>
  <c r="Z160" i="19"/>
  <c r="Y160" i="19"/>
  <c r="X160" i="19"/>
  <c r="U160" i="19"/>
  <c r="S160" i="19"/>
  <c r="R160" i="19"/>
  <c r="Q160" i="19"/>
  <c r="P160" i="19"/>
  <c r="AA160" i="19"/>
  <c r="AC160" i="19"/>
  <c r="H160" i="19"/>
  <c r="G160" i="19"/>
  <c r="N160" i="19"/>
  <c r="F160" i="19"/>
  <c r="M160" i="19"/>
  <c r="E160" i="19"/>
  <c r="C160" i="19"/>
  <c r="L160" i="19"/>
  <c r="K160" i="19"/>
  <c r="J160" i="19"/>
  <c r="I160" i="19"/>
  <c r="D160" i="19"/>
  <c r="B160" i="19"/>
  <c r="AH161" i="19"/>
  <c r="AI163" i="13"/>
  <c r="AD162" i="13"/>
  <c r="V162" i="13"/>
  <c r="N162" i="13"/>
  <c r="F162" i="13"/>
  <c r="AK162" i="13"/>
  <c r="AC162" i="13"/>
  <c r="U162" i="13"/>
  <c r="M162" i="13"/>
  <c r="E162" i="13"/>
  <c r="AJ162" i="13"/>
  <c r="AB162" i="13"/>
  <c r="T162" i="13"/>
  <c r="L162" i="13"/>
  <c r="D162" i="13"/>
  <c r="AO162" i="13"/>
  <c r="Y162" i="13"/>
  <c r="K162" i="13"/>
  <c r="AH162" i="13"/>
  <c r="X162" i="13"/>
  <c r="J162" i="13"/>
  <c r="A161" i="13"/>
  <c r="AG162" i="13"/>
  <c r="W162" i="13"/>
  <c r="I162" i="13"/>
  <c r="AF162" i="13"/>
  <c r="S162" i="13"/>
  <c r="H162" i="13"/>
  <c r="AP162" i="13"/>
  <c r="Z162" i="13"/>
  <c r="O162" i="13"/>
  <c r="Q162" i="13"/>
  <c r="P162" i="13"/>
  <c r="G162" i="13"/>
  <c r="AQ162" i="13"/>
  <c r="C162" i="13"/>
  <c r="AE162" i="13"/>
  <c r="B162" i="13"/>
  <c r="AL162" i="13"/>
  <c r="AA162" i="13"/>
  <c r="R162" i="13"/>
  <c r="AL159" i="19" l="1"/>
  <c r="AM159" i="19"/>
  <c r="AS162" i="13"/>
  <c r="AR162" i="13"/>
  <c r="AN161" i="13"/>
  <c r="AM161" i="13"/>
  <c r="AO159" i="19"/>
  <c r="AN159" i="19"/>
  <c r="AH160" i="19"/>
  <c r="AJ159" i="19"/>
  <c r="AK159" i="19"/>
  <c r="AI159" i="19"/>
  <c r="AG159" i="19"/>
  <c r="AF159" i="19"/>
  <c r="AE159" i="19"/>
  <c r="AD159" i="19"/>
  <c r="AI162" i="13"/>
  <c r="A158" i="19"/>
  <c r="V159" i="19"/>
  <c r="AC159" i="19"/>
  <c r="U159" i="19"/>
  <c r="AA159" i="19"/>
  <c r="S159" i="19"/>
  <c r="AB159" i="19"/>
  <c r="P159" i="19"/>
  <c r="Z159" i="19"/>
  <c r="O159" i="19"/>
  <c r="Y159" i="19"/>
  <c r="X159" i="19"/>
  <c r="W159" i="19"/>
  <c r="T159" i="19"/>
  <c r="R159" i="19"/>
  <c r="Q159" i="19"/>
  <c r="L159" i="19"/>
  <c r="D159" i="19"/>
  <c r="K159" i="19"/>
  <c r="C159" i="19"/>
  <c r="J159" i="19"/>
  <c r="I159" i="19"/>
  <c r="N159" i="19"/>
  <c r="M159" i="19"/>
  <c r="H159" i="19"/>
  <c r="G159" i="19"/>
  <c r="F159" i="19"/>
  <c r="E159" i="19"/>
  <c r="B159" i="19"/>
  <c r="AO161" i="13"/>
  <c r="AL161" i="13"/>
  <c r="W161" i="13"/>
  <c r="O161" i="13"/>
  <c r="G161" i="13"/>
  <c r="AD161" i="13"/>
  <c r="V161" i="13"/>
  <c r="N161" i="13"/>
  <c r="F161" i="13"/>
  <c r="AK161" i="13"/>
  <c r="AC161" i="13"/>
  <c r="U161" i="13"/>
  <c r="M161" i="13"/>
  <c r="E161" i="13"/>
  <c r="AQ161" i="13"/>
  <c r="AA161" i="13"/>
  <c r="P161" i="13"/>
  <c r="B161" i="13"/>
  <c r="AP161" i="13"/>
  <c r="Z161" i="13"/>
  <c r="L161" i="13"/>
  <c r="AJ161" i="13"/>
  <c r="Y161" i="13"/>
  <c r="K161" i="13"/>
  <c r="AH161" i="13"/>
  <c r="X161" i="13"/>
  <c r="J161" i="13"/>
  <c r="A160" i="13"/>
  <c r="AB161" i="13"/>
  <c r="Q161" i="13"/>
  <c r="C161" i="13"/>
  <c r="T161" i="13"/>
  <c r="S161" i="13"/>
  <c r="R161" i="13"/>
  <c r="I161" i="13"/>
  <c r="H161" i="13"/>
  <c r="AG161" i="13"/>
  <c r="D161" i="13"/>
  <c r="AF161" i="13"/>
  <c r="AE161" i="13"/>
  <c r="AL158" i="19" l="1"/>
  <c r="AM158" i="19"/>
  <c r="AR161" i="13"/>
  <c r="AS161" i="13"/>
  <c r="AN160" i="13"/>
  <c r="AM160" i="13"/>
  <c r="AH159" i="19"/>
  <c r="AO158" i="19"/>
  <c r="AN158" i="19"/>
  <c r="AJ158" i="19"/>
  <c r="AK158" i="19"/>
  <c r="AI158" i="19"/>
  <c r="AG158" i="19"/>
  <c r="AF158" i="19"/>
  <c r="AE158" i="19"/>
  <c r="AD158" i="19"/>
  <c r="A157" i="19"/>
  <c r="AC158" i="19"/>
  <c r="U158" i="19"/>
  <c r="AB158" i="19"/>
  <c r="T158" i="19"/>
  <c r="Z158" i="19"/>
  <c r="R158" i="19"/>
  <c r="Q158" i="19"/>
  <c r="P158" i="19"/>
  <c r="AA158" i="19"/>
  <c r="O158" i="19"/>
  <c r="Y158" i="19"/>
  <c r="X158" i="19"/>
  <c r="W158" i="19"/>
  <c r="V158" i="19"/>
  <c r="S158" i="19"/>
  <c r="H158" i="19"/>
  <c r="G158" i="19"/>
  <c r="N158" i="19"/>
  <c r="F158" i="19"/>
  <c r="M158" i="19"/>
  <c r="E158" i="19"/>
  <c r="K158" i="19"/>
  <c r="J158" i="19"/>
  <c r="I158" i="19"/>
  <c r="D158" i="19"/>
  <c r="C158" i="19"/>
  <c r="L158" i="19"/>
  <c r="B158" i="19"/>
  <c r="AI161" i="13"/>
  <c r="AP160" i="13"/>
  <c r="AE160" i="13"/>
  <c r="X160" i="13"/>
  <c r="P160" i="13"/>
  <c r="H160" i="13"/>
  <c r="A159" i="13"/>
  <c r="AO160" i="13"/>
  <c r="AL160" i="13"/>
  <c r="W160" i="13"/>
  <c r="O160" i="13"/>
  <c r="G160" i="13"/>
  <c r="AD160" i="13"/>
  <c r="V160" i="13"/>
  <c r="N160" i="13"/>
  <c r="F160" i="13"/>
  <c r="AC160" i="13"/>
  <c r="R160" i="13"/>
  <c r="D160" i="13"/>
  <c r="AB160" i="13"/>
  <c r="Q160" i="13"/>
  <c r="C160" i="13"/>
  <c r="AQ160" i="13"/>
  <c r="AA160" i="13"/>
  <c r="M160" i="13"/>
  <c r="B160" i="13"/>
  <c r="AK160" i="13"/>
  <c r="Z160" i="13"/>
  <c r="L160" i="13"/>
  <c r="AF160" i="13"/>
  <c r="S160" i="13"/>
  <c r="E160" i="13"/>
  <c r="AG160" i="13"/>
  <c r="Y160" i="13"/>
  <c r="U160" i="13"/>
  <c r="T160" i="13"/>
  <c r="K160" i="13"/>
  <c r="J160" i="13"/>
  <c r="AJ160" i="13"/>
  <c r="I160" i="13"/>
  <c r="AH160" i="13"/>
  <c r="AL157" i="19" l="1"/>
  <c r="AM157" i="19"/>
  <c r="AS160" i="13"/>
  <c r="AR160" i="13"/>
  <c r="AN159" i="13"/>
  <c r="AM159" i="13"/>
  <c r="AN157" i="19"/>
  <c r="AO157" i="19"/>
  <c r="AH158" i="19"/>
  <c r="AJ157" i="19"/>
  <c r="AK157" i="19"/>
  <c r="AI157" i="19"/>
  <c r="AE157" i="19"/>
  <c r="AF157" i="19"/>
  <c r="AD157" i="19"/>
  <c r="AG157" i="19"/>
  <c r="A156" i="19"/>
  <c r="AB157" i="19"/>
  <c r="T157" i="19"/>
  <c r="AA157" i="19"/>
  <c r="S157" i="19"/>
  <c r="Y157" i="19"/>
  <c r="Q157" i="19"/>
  <c r="U157" i="19"/>
  <c r="R157" i="19"/>
  <c r="P157" i="19"/>
  <c r="AC157" i="19"/>
  <c r="O157" i="19"/>
  <c r="Z157" i="19"/>
  <c r="X157" i="19"/>
  <c r="V157" i="19"/>
  <c r="W157" i="19"/>
  <c r="L157" i="19"/>
  <c r="D157" i="19"/>
  <c r="K157" i="19"/>
  <c r="C157" i="19"/>
  <c r="J157" i="19"/>
  <c r="I157" i="19"/>
  <c r="G157" i="19"/>
  <c r="F157" i="19"/>
  <c r="E157" i="19"/>
  <c r="N157" i="19"/>
  <c r="M157" i="19"/>
  <c r="H157" i="19"/>
  <c r="B157" i="19"/>
  <c r="AI160" i="13"/>
  <c r="AQ159" i="13"/>
  <c r="AF159" i="13"/>
  <c r="Y159" i="13"/>
  <c r="Q159" i="13"/>
  <c r="I159" i="13"/>
  <c r="AP159" i="13"/>
  <c r="AE159" i="13"/>
  <c r="X159" i="13"/>
  <c r="P159" i="13"/>
  <c r="H159" i="13"/>
  <c r="A158" i="13"/>
  <c r="AO159" i="13"/>
  <c r="AL159" i="13"/>
  <c r="W159" i="13"/>
  <c r="O159" i="13"/>
  <c r="G159" i="13"/>
  <c r="AG159" i="13"/>
  <c r="T159" i="13"/>
  <c r="F159" i="13"/>
  <c r="AD159" i="13"/>
  <c r="S159" i="13"/>
  <c r="E159" i="13"/>
  <c r="AC159" i="13"/>
  <c r="R159" i="13"/>
  <c r="D159" i="13"/>
  <c r="AB159" i="13"/>
  <c r="N159" i="13"/>
  <c r="C159" i="13"/>
  <c r="AH159" i="13"/>
  <c r="U159" i="13"/>
  <c r="J159" i="13"/>
  <c r="AK159" i="13"/>
  <c r="B159" i="13"/>
  <c r="AJ159" i="13"/>
  <c r="AA159" i="13"/>
  <c r="Z159" i="13"/>
  <c r="V159" i="13"/>
  <c r="M159" i="13"/>
  <c r="L159" i="13"/>
  <c r="K159" i="13"/>
  <c r="AL156" i="19" l="1"/>
  <c r="AM156" i="19"/>
  <c r="AR159" i="13"/>
  <c r="AS159" i="13"/>
  <c r="AN158" i="13"/>
  <c r="AM158" i="13"/>
  <c r="AO156" i="19"/>
  <c r="AN156" i="19"/>
  <c r="AJ156" i="19"/>
  <c r="AK156" i="19"/>
  <c r="AI156" i="19"/>
  <c r="AG156" i="19"/>
  <c r="AF156" i="19"/>
  <c r="AE156" i="19"/>
  <c r="AD156" i="19"/>
  <c r="A155" i="19"/>
  <c r="AA156" i="19"/>
  <c r="S156" i="19"/>
  <c r="Z156" i="19"/>
  <c r="R156" i="19"/>
  <c r="X156" i="19"/>
  <c r="P156" i="19"/>
  <c r="V156" i="19"/>
  <c r="U156" i="19"/>
  <c r="T156" i="19"/>
  <c r="Q156" i="19"/>
  <c r="AC156" i="19"/>
  <c r="O156" i="19"/>
  <c r="AB156" i="19"/>
  <c r="Y156" i="19"/>
  <c r="W156" i="19"/>
  <c r="H156" i="19"/>
  <c r="G156" i="19"/>
  <c r="N156" i="19"/>
  <c r="F156" i="19"/>
  <c r="M156" i="19"/>
  <c r="E156" i="19"/>
  <c r="C156" i="19"/>
  <c r="L156" i="19"/>
  <c r="K156" i="19"/>
  <c r="J156" i="19"/>
  <c r="I156" i="19"/>
  <c r="D156" i="19"/>
  <c r="B156" i="19"/>
  <c r="AH157" i="19"/>
  <c r="AI159" i="13"/>
  <c r="AG158" i="13"/>
  <c r="Z158" i="13"/>
  <c r="R158" i="13"/>
  <c r="J158" i="13"/>
  <c r="B158" i="13"/>
  <c r="AQ158" i="13"/>
  <c r="AF158" i="13"/>
  <c r="Y158" i="13"/>
  <c r="Q158" i="13"/>
  <c r="I158" i="13"/>
  <c r="AP158" i="13"/>
  <c r="AE158" i="13"/>
  <c r="X158" i="13"/>
  <c r="P158" i="13"/>
  <c r="H158" i="13"/>
  <c r="A157" i="13"/>
  <c r="AJ158" i="13"/>
  <c r="V158" i="13"/>
  <c r="K158" i="13"/>
  <c r="AH158" i="13"/>
  <c r="U158" i="13"/>
  <c r="G158" i="13"/>
  <c r="AL158" i="13"/>
  <c r="T158" i="13"/>
  <c r="F158" i="13"/>
  <c r="AD158" i="13"/>
  <c r="S158" i="13"/>
  <c r="E158" i="13"/>
  <c r="O158" i="13"/>
  <c r="AO158" i="13"/>
  <c r="N158" i="13"/>
  <c r="M158" i="13"/>
  <c r="AK158" i="13"/>
  <c r="L158" i="13"/>
  <c r="AC158" i="13"/>
  <c r="AB158" i="13"/>
  <c r="C158" i="13"/>
  <c r="AA158" i="13"/>
  <c r="W158" i="13"/>
  <c r="D158" i="13"/>
  <c r="AM155" i="19" l="1"/>
  <c r="AL155" i="19"/>
  <c r="AS158" i="13"/>
  <c r="AR158" i="13"/>
  <c r="AN157" i="13"/>
  <c r="AM157" i="13"/>
  <c r="AO155" i="19"/>
  <c r="AN155" i="19"/>
  <c r="AJ155" i="19"/>
  <c r="AK155" i="19"/>
  <c r="AI155" i="19"/>
  <c r="AG155" i="19"/>
  <c r="AF155" i="19"/>
  <c r="AD155" i="19"/>
  <c r="AH155" i="19" s="1"/>
  <c r="AE155" i="19"/>
  <c r="A154" i="19"/>
  <c r="Z155" i="19"/>
  <c r="R155" i="19"/>
  <c r="Y155" i="19"/>
  <c r="Q155" i="19"/>
  <c r="W155" i="19"/>
  <c r="O155" i="19"/>
  <c r="X155" i="19"/>
  <c r="V155" i="19"/>
  <c r="U155" i="19"/>
  <c r="T155" i="19"/>
  <c r="S155" i="19"/>
  <c r="AC155" i="19"/>
  <c r="P155" i="19"/>
  <c r="AB155" i="19"/>
  <c r="AA155" i="19"/>
  <c r="L155" i="19"/>
  <c r="D155" i="19"/>
  <c r="K155" i="19"/>
  <c r="C155" i="19"/>
  <c r="J155" i="19"/>
  <c r="I155" i="19"/>
  <c r="N155" i="19"/>
  <c r="M155" i="19"/>
  <c r="H155" i="19"/>
  <c r="G155" i="19"/>
  <c r="F155" i="19"/>
  <c r="E155" i="19"/>
  <c r="B155" i="19"/>
  <c r="AH156" i="19"/>
  <c r="AI158" i="13"/>
  <c r="AH157" i="13"/>
  <c r="AA157" i="13"/>
  <c r="S157" i="13"/>
  <c r="K157" i="13"/>
  <c r="C157" i="13"/>
  <c r="AG157" i="13"/>
  <c r="Z157" i="13"/>
  <c r="R157" i="13"/>
  <c r="J157" i="13"/>
  <c r="B157" i="13"/>
  <c r="AQ157" i="13"/>
  <c r="AF157" i="13"/>
  <c r="Y157" i="13"/>
  <c r="Q157" i="13"/>
  <c r="I157" i="13"/>
  <c r="X157" i="13"/>
  <c r="M157" i="13"/>
  <c r="A156" i="13"/>
  <c r="AK157" i="13"/>
  <c r="W157" i="13"/>
  <c r="L157" i="13"/>
  <c r="AJ157" i="13"/>
  <c r="AE157" i="13"/>
  <c r="U157" i="13"/>
  <c r="G157" i="13"/>
  <c r="AL157" i="13"/>
  <c r="N157" i="13"/>
  <c r="AD157" i="13"/>
  <c r="H157" i="13"/>
  <c r="AC157" i="13"/>
  <c r="F157" i="13"/>
  <c r="AB157" i="13"/>
  <c r="E157" i="13"/>
  <c r="T157" i="13"/>
  <c r="AP157" i="13"/>
  <c r="P157" i="13"/>
  <c r="AO157" i="13"/>
  <c r="O157" i="13"/>
  <c r="V157" i="13"/>
  <c r="D157" i="13"/>
  <c r="AL154" i="19" l="1"/>
  <c r="AM154" i="19"/>
  <c r="AS157" i="13"/>
  <c r="AR157" i="13"/>
  <c r="AN156" i="13"/>
  <c r="AM156" i="13"/>
  <c r="AO154" i="19"/>
  <c r="AN154" i="19"/>
  <c r="AJ154" i="19"/>
  <c r="AK154" i="19"/>
  <c r="AF154" i="19"/>
  <c r="AE154" i="19"/>
  <c r="AI154" i="19"/>
  <c r="AG154" i="19"/>
  <c r="AD154" i="19"/>
  <c r="A153" i="19"/>
  <c r="Y154" i="19"/>
  <c r="Q154" i="19"/>
  <c r="X154" i="19"/>
  <c r="P154" i="19"/>
  <c r="V154" i="19"/>
  <c r="AA154" i="19"/>
  <c r="Z154" i="19"/>
  <c r="W154" i="19"/>
  <c r="U154" i="19"/>
  <c r="T154" i="19"/>
  <c r="S154" i="19"/>
  <c r="AC154" i="19"/>
  <c r="AB154" i="19"/>
  <c r="O154" i="19"/>
  <c r="R154" i="19"/>
  <c r="H154" i="19"/>
  <c r="G154" i="19"/>
  <c r="N154" i="19"/>
  <c r="F154" i="19"/>
  <c r="M154" i="19"/>
  <c r="E154" i="19"/>
  <c r="K154" i="19"/>
  <c r="J154" i="19"/>
  <c r="I154" i="19"/>
  <c r="D154" i="19"/>
  <c r="C154" i="19"/>
  <c r="L154" i="19"/>
  <c r="B154" i="19"/>
  <c r="AI157" i="13"/>
  <c r="AJ156" i="13"/>
  <c r="AB156" i="13"/>
  <c r="T156" i="13"/>
  <c r="L156" i="13"/>
  <c r="D156" i="13"/>
  <c r="AH156" i="13"/>
  <c r="AA156" i="13"/>
  <c r="S156" i="13"/>
  <c r="K156" i="13"/>
  <c r="C156" i="13"/>
  <c r="AG156" i="13"/>
  <c r="Z156" i="13"/>
  <c r="R156" i="13"/>
  <c r="J156" i="13"/>
  <c r="B156" i="13"/>
  <c r="AP156" i="13"/>
  <c r="AC156" i="13"/>
  <c r="O156" i="13"/>
  <c r="AO156" i="13"/>
  <c r="Y156" i="13"/>
  <c r="N156" i="13"/>
  <c r="AK156" i="13"/>
  <c r="W156" i="13"/>
  <c r="I156" i="13"/>
  <c r="AE156" i="13"/>
  <c r="M156" i="13"/>
  <c r="A155" i="13"/>
  <c r="AL156" i="13"/>
  <c r="H156" i="13"/>
  <c r="AD156" i="13"/>
  <c r="G156" i="13"/>
  <c r="X156" i="13"/>
  <c r="F156" i="13"/>
  <c r="AQ156" i="13"/>
  <c r="U156" i="13"/>
  <c r="Q156" i="13"/>
  <c r="AF156" i="13"/>
  <c r="P156" i="13"/>
  <c r="V156" i="13"/>
  <c r="E156" i="13"/>
  <c r="AL153" i="19" l="1"/>
  <c r="AM153" i="19"/>
  <c r="AS156" i="13"/>
  <c r="AR156" i="13"/>
  <c r="AN155" i="13"/>
  <c r="AM155" i="13"/>
  <c r="AN153" i="19"/>
  <c r="AO153" i="19"/>
  <c r="AH154" i="19"/>
  <c r="AK153" i="19"/>
  <c r="AJ153" i="19"/>
  <c r="AI153" i="19"/>
  <c r="AG153" i="19"/>
  <c r="AF153" i="19"/>
  <c r="AE153" i="19"/>
  <c r="AD153" i="19"/>
  <c r="A152" i="19"/>
  <c r="X153" i="19"/>
  <c r="P153" i="19"/>
  <c r="W153" i="19"/>
  <c r="O153" i="19"/>
  <c r="AC153" i="19"/>
  <c r="U153" i="19"/>
  <c r="AB153" i="19"/>
  <c r="Q153" i="19"/>
  <c r="AA153" i="19"/>
  <c r="Z153" i="19"/>
  <c r="Y153" i="19"/>
  <c r="V153" i="19"/>
  <c r="T153" i="19"/>
  <c r="S153" i="19"/>
  <c r="R153" i="19"/>
  <c r="L153" i="19"/>
  <c r="D153" i="19"/>
  <c r="K153" i="19"/>
  <c r="C153" i="19"/>
  <c r="J153" i="19"/>
  <c r="I153" i="19"/>
  <c r="G153" i="19"/>
  <c r="F153" i="19"/>
  <c r="E153" i="19"/>
  <c r="N153" i="19"/>
  <c r="M153" i="19"/>
  <c r="H153" i="19"/>
  <c r="B153" i="19"/>
  <c r="AI156" i="13"/>
  <c r="AK155" i="13"/>
  <c r="AC155" i="13"/>
  <c r="U155" i="13"/>
  <c r="M155" i="13"/>
  <c r="AJ155" i="13"/>
  <c r="AB155" i="13"/>
  <c r="T155" i="13"/>
  <c r="L155" i="13"/>
  <c r="AH155" i="13"/>
  <c r="AA155" i="13"/>
  <c r="AL155" i="13"/>
  <c r="R155" i="13"/>
  <c r="H155" i="13"/>
  <c r="A154" i="13"/>
  <c r="AQ155" i="13"/>
  <c r="AD155" i="13"/>
  <c r="Q155" i="13"/>
  <c r="G155" i="13"/>
  <c r="AO155" i="13"/>
  <c r="Y155" i="13"/>
  <c r="O155" i="13"/>
  <c r="E155" i="13"/>
  <c r="AF155" i="13"/>
  <c r="N155" i="13"/>
  <c r="AE155" i="13"/>
  <c r="K155" i="13"/>
  <c r="Z155" i="13"/>
  <c r="J155" i="13"/>
  <c r="X155" i="13"/>
  <c r="I155" i="13"/>
  <c r="AP155" i="13"/>
  <c r="V155" i="13"/>
  <c r="D155" i="13"/>
  <c r="S155" i="13"/>
  <c r="C155" i="13"/>
  <c r="AG155" i="13"/>
  <c r="P155" i="13"/>
  <c r="B155" i="13"/>
  <c r="F155" i="13"/>
  <c r="W155" i="13"/>
  <c r="AL152" i="19" l="1"/>
  <c r="AM152" i="19"/>
  <c r="AS155" i="13"/>
  <c r="AR155" i="13"/>
  <c r="AN154" i="13"/>
  <c r="AM154" i="13"/>
  <c r="AO152" i="19"/>
  <c r="AN152" i="19"/>
  <c r="AK152" i="19"/>
  <c r="AJ152" i="19"/>
  <c r="AI152" i="19"/>
  <c r="AG152" i="19"/>
  <c r="AE152" i="19"/>
  <c r="AD152" i="19"/>
  <c r="AH152" i="19" s="1"/>
  <c r="AF152" i="19"/>
  <c r="A151" i="19"/>
  <c r="W152" i="19"/>
  <c r="O152" i="19"/>
  <c r="V152" i="19"/>
  <c r="AB152" i="19"/>
  <c r="T152" i="19"/>
  <c r="R152" i="19"/>
  <c r="AC152" i="19"/>
  <c r="Q152" i="19"/>
  <c r="AA152" i="19"/>
  <c r="P152" i="19"/>
  <c r="Z152" i="19"/>
  <c r="Y152" i="19"/>
  <c r="X152" i="19"/>
  <c r="U152" i="19"/>
  <c r="S152" i="19"/>
  <c r="H152" i="19"/>
  <c r="G152" i="19"/>
  <c r="N152" i="19"/>
  <c r="F152" i="19"/>
  <c r="M152" i="19"/>
  <c r="E152" i="19"/>
  <c r="C152" i="19"/>
  <c r="L152" i="19"/>
  <c r="K152" i="19"/>
  <c r="J152" i="19"/>
  <c r="I152" i="19"/>
  <c r="D152" i="19"/>
  <c r="B152" i="19"/>
  <c r="AH153" i="19"/>
  <c r="AI155" i="13"/>
  <c r="AQ154" i="13"/>
  <c r="AF154" i="13"/>
  <c r="Y154" i="13"/>
  <c r="Q154" i="13"/>
  <c r="I154" i="13"/>
  <c r="AP154" i="13"/>
  <c r="AE154" i="13"/>
  <c r="X154" i="13"/>
  <c r="P154" i="13"/>
  <c r="H154" i="13"/>
  <c r="A153" i="13"/>
  <c r="AD154" i="13"/>
  <c r="V154" i="13"/>
  <c r="N154" i="13"/>
  <c r="F154" i="13"/>
  <c r="AB154" i="13"/>
  <c r="O154" i="13"/>
  <c r="C154" i="13"/>
  <c r="AO154" i="13"/>
  <c r="AA154" i="13"/>
  <c r="M154" i="13"/>
  <c r="B154" i="13"/>
  <c r="AK154" i="13"/>
  <c r="Z154" i="13"/>
  <c r="L154" i="13"/>
  <c r="AJ154" i="13"/>
  <c r="W154" i="13"/>
  <c r="K154" i="13"/>
  <c r="AG154" i="13"/>
  <c r="T154" i="13"/>
  <c r="G154" i="13"/>
  <c r="AL154" i="13"/>
  <c r="S154" i="13"/>
  <c r="E154" i="13"/>
  <c r="AC154" i="13"/>
  <c r="R154" i="13"/>
  <c r="D154" i="13"/>
  <c r="AH154" i="13"/>
  <c r="U154" i="13"/>
  <c r="J154" i="13"/>
  <c r="AL151" i="19" l="1"/>
  <c r="AM151" i="19"/>
  <c r="AS154" i="13"/>
  <c r="AR154" i="13"/>
  <c r="AN153" i="13"/>
  <c r="AM153" i="13"/>
  <c r="AO151" i="19"/>
  <c r="AN151" i="19"/>
  <c r="AJ151" i="19"/>
  <c r="AK151" i="19"/>
  <c r="AI151" i="19"/>
  <c r="AG151" i="19"/>
  <c r="AF151" i="19"/>
  <c r="AE151" i="19"/>
  <c r="AD151" i="19"/>
  <c r="A150" i="19"/>
  <c r="V151" i="19"/>
  <c r="AC151" i="19"/>
  <c r="U151" i="19"/>
  <c r="AA151" i="19"/>
  <c r="S151" i="19"/>
  <c r="T151" i="19"/>
  <c r="R151" i="19"/>
  <c r="Q151" i="19"/>
  <c r="AB151" i="19"/>
  <c r="P151" i="19"/>
  <c r="Z151" i="19"/>
  <c r="O151" i="19"/>
  <c r="Y151" i="19"/>
  <c r="X151" i="19"/>
  <c r="W151" i="19"/>
  <c r="L151" i="19"/>
  <c r="D151" i="19"/>
  <c r="K151" i="19"/>
  <c r="C151" i="19"/>
  <c r="J151" i="19"/>
  <c r="I151" i="19"/>
  <c r="N151" i="19"/>
  <c r="M151" i="19"/>
  <c r="H151" i="19"/>
  <c r="G151" i="19"/>
  <c r="F151" i="19"/>
  <c r="E151" i="19"/>
  <c r="B151" i="19"/>
  <c r="AI154" i="13"/>
  <c r="AG153" i="13"/>
  <c r="Z153" i="13"/>
  <c r="R153" i="13"/>
  <c r="J153" i="13"/>
  <c r="B153" i="13"/>
  <c r="AQ153" i="13"/>
  <c r="AF153" i="13"/>
  <c r="Y153" i="13"/>
  <c r="Q153" i="13"/>
  <c r="I153" i="13"/>
  <c r="AE153" i="13"/>
  <c r="V153" i="13"/>
  <c r="L153" i="13"/>
  <c r="AL153" i="13"/>
  <c r="U153" i="13"/>
  <c r="K153" i="13"/>
  <c r="AP153" i="13"/>
  <c r="AD153" i="13"/>
  <c r="T153" i="13"/>
  <c r="H153" i="13"/>
  <c r="AO153" i="13"/>
  <c r="AC153" i="13"/>
  <c r="S153" i="13"/>
  <c r="G153" i="13"/>
  <c r="AK153" i="13"/>
  <c r="AA153" i="13"/>
  <c r="O153" i="13"/>
  <c r="E153" i="13"/>
  <c r="AJ153" i="13"/>
  <c r="X153" i="13"/>
  <c r="N153" i="13"/>
  <c r="D153" i="13"/>
  <c r="A152" i="13"/>
  <c r="AH153" i="13"/>
  <c r="W153" i="13"/>
  <c r="M153" i="13"/>
  <c r="C153" i="13"/>
  <c r="AB153" i="13"/>
  <c r="P153" i="13"/>
  <c r="F153" i="13"/>
  <c r="AL150" i="19" l="1"/>
  <c r="AM150" i="19"/>
  <c r="AR153" i="13"/>
  <c r="AS153" i="13"/>
  <c r="AN152" i="13"/>
  <c r="AM152" i="13"/>
  <c r="AN150" i="19"/>
  <c r="AO150" i="19"/>
  <c r="AJ150" i="19"/>
  <c r="AK150" i="19"/>
  <c r="AI150" i="19"/>
  <c r="AG150" i="19"/>
  <c r="AF150" i="19"/>
  <c r="AE150" i="19"/>
  <c r="AD150" i="19"/>
  <c r="A149" i="19"/>
  <c r="AC150" i="19"/>
  <c r="U150" i="19"/>
  <c r="AB150" i="19"/>
  <c r="T150" i="19"/>
  <c r="Z150" i="19"/>
  <c r="R150" i="19"/>
  <c r="W150" i="19"/>
  <c r="V150" i="19"/>
  <c r="S150" i="19"/>
  <c r="Q150" i="19"/>
  <c r="P150" i="19"/>
  <c r="AA150" i="19"/>
  <c r="O150" i="19"/>
  <c r="X150" i="19"/>
  <c r="Y150" i="19"/>
  <c r="H150" i="19"/>
  <c r="G150" i="19"/>
  <c r="N150" i="19"/>
  <c r="F150" i="19"/>
  <c r="M150" i="19"/>
  <c r="E150" i="19"/>
  <c r="K150" i="19"/>
  <c r="J150" i="19"/>
  <c r="I150" i="19"/>
  <c r="D150" i="19"/>
  <c r="C150" i="19"/>
  <c r="L150" i="19"/>
  <c r="B150" i="19"/>
  <c r="AH151" i="19"/>
  <c r="AI153" i="13"/>
  <c r="AH152" i="13"/>
  <c r="AA152" i="13"/>
  <c r="S152" i="13"/>
  <c r="K152" i="13"/>
  <c r="C152" i="13"/>
  <c r="AG152" i="13"/>
  <c r="Z152" i="13"/>
  <c r="R152" i="13"/>
  <c r="J152" i="13"/>
  <c r="B152" i="13"/>
  <c r="AQ152" i="13"/>
  <c r="AL152" i="13"/>
  <c r="U152" i="13"/>
  <c r="I152" i="13"/>
  <c r="AP152" i="13"/>
  <c r="AD152" i="13"/>
  <c r="T152" i="13"/>
  <c r="H152" i="13"/>
  <c r="AO152" i="13"/>
  <c r="AC152" i="13"/>
  <c r="Q152" i="13"/>
  <c r="G152" i="13"/>
  <c r="AB152" i="13"/>
  <c r="P152" i="13"/>
  <c r="F152" i="13"/>
  <c r="AJ152" i="13"/>
  <c r="X152" i="13"/>
  <c r="N152" i="13"/>
  <c r="D152" i="13"/>
  <c r="A151" i="13"/>
  <c r="AF152" i="13"/>
  <c r="W152" i="13"/>
  <c r="M152" i="13"/>
  <c r="AE152" i="13"/>
  <c r="V152" i="13"/>
  <c r="L152" i="13"/>
  <c r="AK152" i="13"/>
  <c r="Y152" i="13"/>
  <c r="O152" i="13"/>
  <c r="E152" i="13"/>
  <c r="AL149" i="19" l="1"/>
  <c r="AM149" i="19"/>
  <c r="AS152" i="13"/>
  <c r="AR152" i="13"/>
  <c r="AN151" i="13"/>
  <c r="AM151" i="13"/>
  <c r="AN149" i="19"/>
  <c r="AO149" i="19"/>
  <c r="AJ149" i="19"/>
  <c r="AK149" i="19"/>
  <c r="AI149" i="19"/>
  <c r="AE149" i="19"/>
  <c r="AF149" i="19"/>
  <c r="AD149" i="19"/>
  <c r="AG149" i="19"/>
  <c r="A148" i="19"/>
  <c r="AB149" i="19"/>
  <c r="T149" i="19"/>
  <c r="AA149" i="19"/>
  <c r="S149" i="19"/>
  <c r="Y149" i="19"/>
  <c r="X149" i="19"/>
  <c r="W149" i="19"/>
  <c r="V149" i="19"/>
  <c r="U149" i="19"/>
  <c r="R149" i="19"/>
  <c r="Q149" i="19"/>
  <c r="AC149" i="19"/>
  <c r="Z149" i="19"/>
  <c r="P149" i="19"/>
  <c r="O149" i="19"/>
  <c r="L149" i="19"/>
  <c r="D149" i="19"/>
  <c r="K149" i="19"/>
  <c r="C149" i="19"/>
  <c r="J149" i="19"/>
  <c r="I149" i="19"/>
  <c r="G149" i="19"/>
  <c r="F149" i="19"/>
  <c r="E149" i="19"/>
  <c r="N149" i="19"/>
  <c r="M149" i="19"/>
  <c r="H149" i="19"/>
  <c r="B149" i="19"/>
  <c r="AH150" i="19"/>
  <c r="AI152" i="13"/>
  <c r="AJ151" i="13"/>
  <c r="AB151" i="13"/>
  <c r="T151" i="13"/>
  <c r="L151" i="13"/>
  <c r="D151" i="13"/>
  <c r="AH151" i="13"/>
  <c r="AA151" i="13"/>
  <c r="S151" i="13"/>
  <c r="K151" i="13"/>
  <c r="C151" i="13"/>
  <c r="AP151" i="13"/>
  <c r="AD151" i="13"/>
  <c r="R151" i="13"/>
  <c r="H151" i="13"/>
  <c r="AO151" i="13"/>
  <c r="AC151" i="13"/>
  <c r="Q151" i="13"/>
  <c r="G151" i="13"/>
  <c r="Z151" i="13"/>
  <c r="P151" i="13"/>
  <c r="F151" i="13"/>
  <c r="AK151" i="13"/>
  <c r="Y151" i="13"/>
  <c r="O151" i="13"/>
  <c r="E151" i="13"/>
  <c r="AF151" i="13"/>
  <c r="W151" i="13"/>
  <c r="M151" i="13"/>
  <c r="AE151" i="13"/>
  <c r="V151" i="13"/>
  <c r="J151" i="13"/>
  <c r="AQ151" i="13"/>
  <c r="AL151" i="13"/>
  <c r="U151" i="13"/>
  <c r="I151" i="13"/>
  <c r="A150" i="13"/>
  <c r="AG151" i="13"/>
  <c r="X151" i="13"/>
  <c r="N151" i="13"/>
  <c r="B151" i="13"/>
  <c r="AL148" i="19" l="1"/>
  <c r="AM148" i="19"/>
  <c r="AR151" i="13"/>
  <c r="AS151" i="13"/>
  <c r="AN150" i="13"/>
  <c r="AM150" i="13"/>
  <c r="AO148" i="19"/>
  <c r="AN148" i="19"/>
  <c r="AJ148" i="19"/>
  <c r="AK148" i="19"/>
  <c r="AI148" i="19"/>
  <c r="AG148" i="19"/>
  <c r="AF148" i="19"/>
  <c r="AE148" i="19"/>
  <c r="AD148" i="19"/>
  <c r="A147" i="19"/>
  <c r="AA148" i="19"/>
  <c r="S148" i="19"/>
  <c r="Z148" i="19"/>
  <c r="R148" i="19"/>
  <c r="AC148" i="19"/>
  <c r="Q148" i="19"/>
  <c r="AB148" i="19"/>
  <c r="P148" i="19"/>
  <c r="Y148" i="19"/>
  <c r="O148" i="19"/>
  <c r="X148" i="19"/>
  <c r="W148" i="19"/>
  <c r="V148" i="19"/>
  <c r="U148" i="19"/>
  <c r="T148" i="19"/>
  <c r="H148" i="19"/>
  <c r="G148" i="19"/>
  <c r="N148" i="19"/>
  <c r="F148" i="19"/>
  <c r="M148" i="19"/>
  <c r="D148" i="19"/>
  <c r="C148" i="19"/>
  <c r="L148" i="19"/>
  <c r="K148" i="19"/>
  <c r="J148" i="19"/>
  <c r="I148" i="19"/>
  <c r="E148" i="19"/>
  <c r="B148" i="19"/>
  <c r="AH149" i="19"/>
  <c r="AI151" i="13"/>
  <c r="AK150" i="13"/>
  <c r="AC150" i="13"/>
  <c r="U150" i="13"/>
  <c r="M150" i="13"/>
  <c r="E150" i="13"/>
  <c r="AJ150" i="13"/>
  <c r="AB150" i="13"/>
  <c r="T150" i="13"/>
  <c r="L150" i="13"/>
  <c r="D150" i="13"/>
  <c r="AO150" i="13"/>
  <c r="AA150" i="13"/>
  <c r="Q150" i="13"/>
  <c r="G150" i="13"/>
  <c r="Z150" i="13"/>
  <c r="P150" i="13"/>
  <c r="F150" i="13"/>
  <c r="AH150" i="13"/>
  <c r="Y150" i="13"/>
  <c r="O150" i="13"/>
  <c r="C150" i="13"/>
  <c r="AG150" i="13"/>
  <c r="X150" i="13"/>
  <c r="N150" i="13"/>
  <c r="B150" i="13"/>
  <c r="A149" i="13"/>
  <c r="AE150" i="13"/>
  <c r="V150" i="13"/>
  <c r="J150" i="13"/>
  <c r="AQ150" i="13"/>
  <c r="AL150" i="13"/>
  <c r="S150" i="13"/>
  <c r="I150" i="13"/>
  <c r="AP150" i="13"/>
  <c r="AD150" i="13"/>
  <c r="R150" i="13"/>
  <c r="H150" i="13"/>
  <c r="AF150" i="13"/>
  <c r="W150" i="13"/>
  <c r="K150" i="13"/>
  <c r="AL147" i="19" l="1"/>
  <c r="AM147" i="19"/>
  <c r="AS150" i="13"/>
  <c r="AR150" i="13"/>
  <c r="AN149" i="13"/>
  <c r="AM149" i="13"/>
  <c r="AO147" i="19"/>
  <c r="AN147" i="19"/>
  <c r="AH148" i="19"/>
  <c r="AJ147" i="19"/>
  <c r="AK147" i="19"/>
  <c r="AI147" i="19"/>
  <c r="AG147" i="19"/>
  <c r="AF147" i="19"/>
  <c r="AE147" i="19"/>
  <c r="AD147" i="19"/>
  <c r="A146" i="19"/>
  <c r="Z147" i="19"/>
  <c r="R147" i="19"/>
  <c r="Y147" i="19"/>
  <c r="Q147" i="19"/>
  <c r="V147" i="19"/>
  <c r="U147" i="19"/>
  <c r="T147" i="19"/>
  <c r="AC147" i="19"/>
  <c r="S147" i="19"/>
  <c r="AB147" i="19"/>
  <c r="P147" i="19"/>
  <c r="AA147" i="19"/>
  <c r="O147" i="19"/>
  <c r="W147" i="19"/>
  <c r="X147" i="19"/>
  <c r="L147" i="19"/>
  <c r="D147" i="19"/>
  <c r="K147" i="19"/>
  <c r="C147" i="19"/>
  <c r="J147" i="19"/>
  <c r="E147" i="19"/>
  <c r="N147" i="19"/>
  <c r="M147" i="19"/>
  <c r="I147" i="19"/>
  <c r="H147" i="19"/>
  <c r="G147" i="19"/>
  <c r="F147" i="19"/>
  <c r="B147" i="19"/>
  <c r="AI150" i="13"/>
  <c r="AD149" i="13"/>
  <c r="V149" i="13"/>
  <c r="N149" i="13"/>
  <c r="F149" i="13"/>
  <c r="AK149" i="13"/>
  <c r="AC149" i="13"/>
  <c r="U149" i="13"/>
  <c r="M149" i="13"/>
  <c r="E149" i="13"/>
  <c r="AJ149" i="13"/>
  <c r="Z149" i="13"/>
  <c r="P149" i="13"/>
  <c r="D149" i="13"/>
  <c r="AH149" i="13"/>
  <c r="Y149" i="13"/>
  <c r="O149" i="13"/>
  <c r="C149" i="13"/>
  <c r="AG149" i="13"/>
  <c r="X149" i="13"/>
  <c r="L149" i="13"/>
  <c r="B149" i="13"/>
  <c r="A148" i="13"/>
  <c r="AF149" i="13"/>
  <c r="W149" i="13"/>
  <c r="K149" i="13"/>
  <c r="AQ149" i="13"/>
  <c r="AL149" i="13"/>
  <c r="S149" i="13"/>
  <c r="I149" i="13"/>
  <c r="AP149" i="13"/>
  <c r="AB149" i="13"/>
  <c r="R149" i="13"/>
  <c r="H149" i="13"/>
  <c r="AO149" i="13"/>
  <c r="AA149" i="13"/>
  <c r="Q149" i="13"/>
  <c r="G149" i="13"/>
  <c r="AE149" i="13"/>
  <c r="T149" i="13"/>
  <c r="J149" i="13"/>
  <c r="AL146" i="19" l="1"/>
  <c r="AM146" i="19"/>
  <c r="AS149" i="13"/>
  <c r="AR149" i="13"/>
  <c r="AN148" i="13"/>
  <c r="AM148" i="13"/>
  <c r="AO146" i="19"/>
  <c r="AN146" i="19"/>
  <c r="AJ146" i="19"/>
  <c r="AK146" i="19"/>
  <c r="AF146" i="19"/>
  <c r="AE146" i="19"/>
  <c r="AI146" i="19"/>
  <c r="AG146" i="19"/>
  <c r="AD146" i="19"/>
  <c r="A145" i="19"/>
  <c r="Y146" i="19"/>
  <c r="Q146" i="19"/>
  <c r="X146" i="19"/>
  <c r="P146" i="19"/>
  <c r="AA146" i="19"/>
  <c r="O146" i="19"/>
  <c r="Z146" i="19"/>
  <c r="W146" i="19"/>
  <c r="V146" i="19"/>
  <c r="U146" i="19"/>
  <c r="T146" i="19"/>
  <c r="AC146" i="19"/>
  <c r="AB146" i="19"/>
  <c r="S146" i="19"/>
  <c r="R146" i="19"/>
  <c r="H146" i="19"/>
  <c r="G146" i="19"/>
  <c r="N146" i="19"/>
  <c r="D146" i="19"/>
  <c r="M146" i="19"/>
  <c r="C146" i="19"/>
  <c r="L146" i="19"/>
  <c r="K146" i="19"/>
  <c r="J146" i="19"/>
  <c r="I146" i="19"/>
  <c r="F146" i="19"/>
  <c r="E146" i="19"/>
  <c r="B146" i="19"/>
  <c r="AH147" i="19"/>
  <c r="AI149" i="13"/>
  <c r="AO148" i="13"/>
  <c r="AL148" i="13"/>
  <c r="W148" i="13"/>
  <c r="O148" i="13"/>
  <c r="G148" i="13"/>
  <c r="AD148" i="13"/>
  <c r="V148" i="13"/>
  <c r="N148" i="13"/>
  <c r="F148" i="13"/>
  <c r="AH148" i="13"/>
  <c r="Y148" i="13"/>
  <c r="M148" i="13"/>
  <c r="C148" i="13"/>
  <c r="AG148" i="13"/>
  <c r="X148" i="13"/>
  <c r="L148" i="13"/>
  <c r="B148" i="13"/>
  <c r="AF148" i="13"/>
  <c r="U148" i="13"/>
  <c r="K148" i="13"/>
  <c r="AE148" i="13"/>
  <c r="T148" i="13"/>
  <c r="J148" i="13"/>
  <c r="A147" i="13"/>
  <c r="AP148" i="13"/>
  <c r="AB148" i="13"/>
  <c r="R148" i="13"/>
  <c r="H148" i="13"/>
  <c r="AK148" i="13"/>
  <c r="AA148" i="13"/>
  <c r="Q148" i="13"/>
  <c r="E148" i="13"/>
  <c r="AJ148" i="13"/>
  <c r="Z148" i="13"/>
  <c r="P148" i="13"/>
  <c r="D148" i="13"/>
  <c r="AC148" i="13"/>
  <c r="S148" i="13"/>
  <c r="I148" i="13"/>
  <c r="AQ148" i="13"/>
  <c r="AL145" i="19" l="1"/>
  <c r="AM145" i="19"/>
  <c r="AS148" i="13"/>
  <c r="AR148" i="13"/>
  <c r="AN147" i="13"/>
  <c r="AM147" i="13"/>
  <c r="AN145" i="19"/>
  <c r="AO145" i="19"/>
  <c r="AK145" i="19"/>
  <c r="AJ145" i="19"/>
  <c r="AI145" i="19"/>
  <c r="AG145" i="19"/>
  <c r="AF145" i="19"/>
  <c r="AE145" i="19"/>
  <c r="AD145" i="19"/>
  <c r="A144" i="19"/>
  <c r="X145" i="19"/>
  <c r="P145" i="19"/>
  <c r="W145" i="19"/>
  <c r="O145" i="19"/>
  <c r="T145" i="19"/>
  <c r="AC145" i="19"/>
  <c r="S145" i="19"/>
  <c r="AB145" i="19"/>
  <c r="R145" i="19"/>
  <c r="AA145" i="19"/>
  <c r="Q145" i="19"/>
  <c r="Z145" i="19"/>
  <c r="Y145" i="19"/>
  <c r="V145" i="19"/>
  <c r="U145" i="19"/>
  <c r="L145" i="19"/>
  <c r="D145" i="19"/>
  <c r="K145" i="19"/>
  <c r="C145" i="19"/>
  <c r="F145" i="19"/>
  <c r="E145" i="19"/>
  <c r="N145" i="19"/>
  <c r="M145" i="19"/>
  <c r="J145" i="19"/>
  <c r="I145" i="19"/>
  <c r="H145" i="19"/>
  <c r="G145" i="19"/>
  <c r="B145" i="19"/>
  <c r="AH146" i="19"/>
  <c r="AI148" i="13"/>
  <c r="AP147" i="13"/>
  <c r="AE147" i="13"/>
  <c r="X147" i="13"/>
  <c r="P147" i="13"/>
  <c r="H147" i="13"/>
  <c r="AO147" i="13"/>
  <c r="AL147" i="13"/>
  <c r="W147" i="13"/>
  <c r="AG147" i="13"/>
  <c r="V147" i="13"/>
  <c r="M147" i="13"/>
  <c r="D147" i="13"/>
  <c r="AF147" i="13"/>
  <c r="U147" i="13"/>
  <c r="L147" i="13"/>
  <c r="C147" i="13"/>
  <c r="AD147" i="13"/>
  <c r="T147" i="13"/>
  <c r="K147" i="13"/>
  <c r="B147" i="13"/>
  <c r="AQ147" i="13"/>
  <c r="AC147" i="13"/>
  <c r="S147" i="13"/>
  <c r="J147" i="13"/>
  <c r="AK147" i="13"/>
  <c r="AA147" i="13"/>
  <c r="Q147" i="13"/>
  <c r="G147" i="13"/>
  <c r="AJ147" i="13"/>
  <c r="Z147" i="13"/>
  <c r="O147" i="13"/>
  <c r="F147" i="13"/>
  <c r="AH147" i="13"/>
  <c r="Y147" i="13"/>
  <c r="N147" i="13"/>
  <c r="E147" i="13"/>
  <c r="AB147" i="13"/>
  <c r="A146" i="13"/>
  <c r="R147" i="13"/>
  <c r="I147" i="13"/>
  <c r="AL144" i="19" l="1"/>
  <c r="AM144" i="19"/>
  <c r="AS147" i="13"/>
  <c r="AR147" i="13"/>
  <c r="AN146" i="13"/>
  <c r="AM146" i="13"/>
  <c r="AO144" i="19"/>
  <c r="AN144" i="19"/>
  <c r="AK144" i="19"/>
  <c r="AJ144" i="19"/>
  <c r="AI144" i="19"/>
  <c r="AG144" i="19"/>
  <c r="AE144" i="19"/>
  <c r="AF144" i="19"/>
  <c r="AD144" i="19"/>
  <c r="A143" i="19"/>
  <c r="W144" i="19"/>
  <c r="O144" i="19"/>
  <c r="V144" i="19"/>
  <c r="Y144" i="19"/>
  <c r="X144" i="19"/>
  <c r="U144" i="19"/>
  <c r="T144" i="19"/>
  <c r="AC144" i="19"/>
  <c r="S144" i="19"/>
  <c r="AB144" i="19"/>
  <c r="R144" i="19"/>
  <c r="Q144" i="19"/>
  <c r="P144" i="19"/>
  <c r="Z144" i="19"/>
  <c r="AA144" i="19"/>
  <c r="H144" i="19"/>
  <c r="G144" i="19"/>
  <c r="F144" i="19"/>
  <c r="E144" i="19"/>
  <c r="N144" i="19"/>
  <c r="D144" i="19"/>
  <c r="M144" i="19"/>
  <c r="C144" i="19"/>
  <c r="L144" i="19"/>
  <c r="K144" i="19"/>
  <c r="J144" i="19"/>
  <c r="I144" i="19"/>
  <c r="B144" i="19"/>
  <c r="AH145" i="19"/>
  <c r="AI147" i="13"/>
  <c r="AK146" i="13"/>
  <c r="AC146" i="13"/>
  <c r="U146" i="13"/>
  <c r="M146" i="13"/>
  <c r="E146" i="13"/>
  <c r="AJ146" i="13"/>
  <c r="AB146" i="13"/>
  <c r="T146" i="13"/>
  <c r="L146" i="13"/>
  <c r="D146" i="13"/>
  <c r="AH146" i="13"/>
  <c r="AA146" i="13"/>
  <c r="S146" i="13"/>
  <c r="K146" i="13"/>
  <c r="C146" i="13"/>
  <c r="AG146" i="13"/>
  <c r="Z146" i="13"/>
  <c r="R146" i="13"/>
  <c r="J146" i="13"/>
  <c r="B146" i="13"/>
  <c r="AP146" i="13"/>
  <c r="AE146" i="13"/>
  <c r="X146" i="13"/>
  <c r="P146" i="13"/>
  <c r="H146" i="13"/>
  <c r="A145" i="13"/>
  <c r="AO146" i="13"/>
  <c r="AL146" i="13"/>
  <c r="W146" i="13"/>
  <c r="O146" i="13"/>
  <c r="G146" i="13"/>
  <c r="AD146" i="13"/>
  <c r="V146" i="13"/>
  <c r="N146" i="13"/>
  <c r="F146" i="13"/>
  <c r="AF146" i="13"/>
  <c r="Y146" i="13"/>
  <c r="Q146" i="13"/>
  <c r="I146" i="13"/>
  <c r="AQ146" i="13"/>
  <c r="AL143" i="19" l="1"/>
  <c r="AM143" i="19"/>
  <c r="AS146" i="13"/>
  <c r="AR146" i="13"/>
  <c r="AN145" i="13"/>
  <c r="AM145" i="13"/>
  <c r="AH144" i="19"/>
  <c r="AO143" i="19"/>
  <c r="AN143" i="19"/>
  <c r="AJ143" i="19"/>
  <c r="AK143" i="19"/>
  <c r="AI143" i="19"/>
  <c r="AG143" i="19"/>
  <c r="AF143" i="19"/>
  <c r="AE143" i="19"/>
  <c r="AD143" i="19"/>
  <c r="A142" i="19"/>
  <c r="V143" i="19"/>
  <c r="AC143" i="19"/>
  <c r="U143" i="19"/>
  <c r="AB143" i="19"/>
  <c r="R143" i="19"/>
  <c r="AA143" i="19"/>
  <c r="Q143" i="19"/>
  <c r="Z143" i="19"/>
  <c r="P143" i="19"/>
  <c r="Y143" i="19"/>
  <c r="O143" i="19"/>
  <c r="X143" i="19"/>
  <c r="W143" i="19"/>
  <c r="T143" i="19"/>
  <c r="S143" i="19"/>
  <c r="K143" i="19"/>
  <c r="I143" i="19"/>
  <c r="H143" i="19"/>
  <c r="G143" i="19"/>
  <c r="F143" i="19"/>
  <c r="N143" i="19"/>
  <c r="E143" i="19"/>
  <c r="L143" i="19"/>
  <c r="C143" i="19"/>
  <c r="J143" i="19"/>
  <c r="M143" i="19"/>
  <c r="D143" i="19"/>
  <c r="B143" i="19"/>
  <c r="AI146" i="13"/>
  <c r="AD145" i="13"/>
  <c r="V145" i="13"/>
  <c r="N145" i="13"/>
  <c r="F145" i="13"/>
  <c r="AK145" i="13"/>
  <c r="AC145" i="13"/>
  <c r="U145" i="13"/>
  <c r="M145" i="13"/>
  <c r="E145" i="13"/>
  <c r="AJ145" i="13"/>
  <c r="AB145" i="13"/>
  <c r="T145" i="13"/>
  <c r="L145" i="13"/>
  <c r="D145" i="13"/>
  <c r="AH145" i="13"/>
  <c r="AA145" i="13"/>
  <c r="S145" i="13"/>
  <c r="K145" i="13"/>
  <c r="C145" i="13"/>
  <c r="AQ145" i="13"/>
  <c r="AF145" i="13"/>
  <c r="Y145" i="13"/>
  <c r="Q145" i="13"/>
  <c r="I145" i="13"/>
  <c r="AP145" i="13"/>
  <c r="AE145" i="13"/>
  <c r="X145" i="13"/>
  <c r="P145" i="13"/>
  <c r="H145" i="13"/>
  <c r="A144" i="13"/>
  <c r="AO145" i="13"/>
  <c r="AL145" i="13"/>
  <c r="W145" i="13"/>
  <c r="O145" i="13"/>
  <c r="G145" i="13"/>
  <c r="J145" i="13"/>
  <c r="B145" i="13"/>
  <c r="AG145" i="13"/>
  <c r="Z145" i="13"/>
  <c r="R145" i="13"/>
  <c r="AL142" i="19" l="1"/>
  <c r="AM142" i="19"/>
  <c r="AS145" i="13"/>
  <c r="AR145" i="13"/>
  <c r="AN144" i="13"/>
  <c r="AM144" i="13"/>
  <c r="AO142" i="19"/>
  <c r="AN142" i="19"/>
  <c r="AJ142" i="19"/>
  <c r="AK142" i="19"/>
  <c r="AI142" i="19"/>
  <c r="AG142" i="19"/>
  <c r="AF142" i="19"/>
  <c r="AE142" i="19"/>
  <c r="AD142" i="19"/>
  <c r="A141" i="19"/>
  <c r="AC142" i="19"/>
  <c r="U142" i="19"/>
  <c r="AB142" i="19"/>
  <c r="T142" i="19"/>
  <c r="W142" i="19"/>
  <c r="V142" i="19"/>
  <c r="S142" i="19"/>
  <c r="R142" i="19"/>
  <c r="AA142" i="19"/>
  <c r="Q142" i="19"/>
  <c r="Z142" i="19"/>
  <c r="P142" i="19"/>
  <c r="Y142" i="19"/>
  <c r="X142" i="19"/>
  <c r="O142" i="19"/>
  <c r="M142" i="19"/>
  <c r="E142" i="19"/>
  <c r="L142" i="19"/>
  <c r="D142" i="19"/>
  <c r="K142" i="19"/>
  <c r="C142" i="19"/>
  <c r="J142" i="19"/>
  <c r="I142" i="19"/>
  <c r="G142" i="19"/>
  <c r="N142" i="19"/>
  <c r="F142" i="19"/>
  <c r="H142" i="19"/>
  <c r="B142" i="19"/>
  <c r="AH143" i="19"/>
  <c r="AI145" i="13"/>
  <c r="AO144" i="13"/>
  <c r="AL144" i="13"/>
  <c r="W144" i="13"/>
  <c r="O144" i="13"/>
  <c r="G144" i="13"/>
  <c r="AD144" i="13"/>
  <c r="V144" i="13"/>
  <c r="N144" i="13"/>
  <c r="F144" i="13"/>
  <c r="AK144" i="13"/>
  <c r="AC144" i="13"/>
  <c r="U144" i="13"/>
  <c r="M144" i="13"/>
  <c r="E144" i="13"/>
  <c r="AJ144" i="13"/>
  <c r="AB144" i="13"/>
  <c r="T144" i="13"/>
  <c r="L144" i="13"/>
  <c r="D144" i="13"/>
  <c r="AG144" i="13"/>
  <c r="Z144" i="13"/>
  <c r="R144" i="13"/>
  <c r="J144" i="13"/>
  <c r="B144" i="13"/>
  <c r="AQ144" i="13"/>
  <c r="AF144" i="13"/>
  <c r="Y144" i="13"/>
  <c r="Q144" i="13"/>
  <c r="I144" i="13"/>
  <c r="AP144" i="13"/>
  <c r="AE144" i="13"/>
  <c r="X144" i="13"/>
  <c r="P144" i="13"/>
  <c r="H144" i="13"/>
  <c r="A143" i="13"/>
  <c r="AH144" i="13"/>
  <c r="AA144" i="13"/>
  <c r="S144" i="13"/>
  <c r="K144" i="13"/>
  <c r="C144" i="13"/>
  <c r="AL141" i="19" l="1"/>
  <c r="AM141" i="19"/>
  <c r="AS144" i="13"/>
  <c r="AR144" i="13"/>
  <c r="AN143" i="13"/>
  <c r="AM143" i="13"/>
  <c r="AN141" i="19"/>
  <c r="AO141" i="19"/>
  <c r="AJ141" i="19"/>
  <c r="AK141" i="19"/>
  <c r="AI141" i="19"/>
  <c r="AE141" i="19"/>
  <c r="AF141" i="19"/>
  <c r="AD141" i="19"/>
  <c r="AG141" i="19"/>
  <c r="A140" i="19"/>
  <c r="AB141" i="19"/>
  <c r="T141" i="19"/>
  <c r="AA141" i="19"/>
  <c r="S141" i="19"/>
  <c r="Z141" i="19"/>
  <c r="P141" i="19"/>
  <c r="Y141" i="19"/>
  <c r="O141" i="19"/>
  <c r="X141" i="19"/>
  <c r="W141" i="19"/>
  <c r="V141" i="19"/>
  <c r="U141" i="19"/>
  <c r="R141" i="19"/>
  <c r="Q141" i="19"/>
  <c r="AC141" i="19"/>
  <c r="I141" i="19"/>
  <c r="H141" i="19"/>
  <c r="G141" i="19"/>
  <c r="N141" i="19"/>
  <c r="F141" i="19"/>
  <c r="M141" i="19"/>
  <c r="E141" i="19"/>
  <c r="K141" i="19"/>
  <c r="C141" i="19"/>
  <c r="J141" i="19"/>
  <c r="L141" i="19"/>
  <c r="D141" i="19"/>
  <c r="B141" i="19"/>
  <c r="AH142" i="19"/>
  <c r="AI144" i="13"/>
  <c r="AP143" i="13"/>
  <c r="AE143" i="13"/>
  <c r="X143" i="13"/>
  <c r="P143" i="13"/>
  <c r="H143" i="13"/>
  <c r="A142" i="13"/>
  <c r="AO143" i="13"/>
  <c r="AL143" i="13"/>
  <c r="W143" i="13"/>
  <c r="O143" i="13"/>
  <c r="G143" i="13"/>
  <c r="AD143" i="13"/>
  <c r="V143" i="13"/>
  <c r="N143" i="13"/>
  <c r="F143" i="13"/>
  <c r="AK143" i="13"/>
  <c r="AC143" i="13"/>
  <c r="U143" i="13"/>
  <c r="M143" i="13"/>
  <c r="E143" i="13"/>
  <c r="AH143" i="13"/>
  <c r="AA143" i="13"/>
  <c r="S143" i="13"/>
  <c r="K143" i="13"/>
  <c r="C143" i="13"/>
  <c r="AG143" i="13"/>
  <c r="Z143" i="13"/>
  <c r="R143" i="13"/>
  <c r="J143" i="13"/>
  <c r="B143" i="13"/>
  <c r="AQ143" i="13"/>
  <c r="AF143" i="13"/>
  <c r="Y143" i="13"/>
  <c r="Q143" i="13"/>
  <c r="I143" i="13"/>
  <c r="AB143" i="13"/>
  <c r="T143" i="13"/>
  <c r="L143" i="13"/>
  <c r="D143" i="13"/>
  <c r="AJ143" i="13"/>
  <c r="AL140" i="19" l="1"/>
  <c r="AM140" i="19"/>
  <c r="AR143" i="13"/>
  <c r="AS143" i="13"/>
  <c r="AN142" i="13"/>
  <c r="AM142" i="13"/>
  <c r="AO140" i="19"/>
  <c r="AN140" i="19"/>
  <c r="AJ140" i="19"/>
  <c r="AK140" i="19"/>
  <c r="AI140" i="19"/>
  <c r="AG140" i="19"/>
  <c r="AF140" i="19"/>
  <c r="AE140" i="19"/>
  <c r="AD140" i="19"/>
  <c r="A139" i="19"/>
  <c r="AA140" i="19"/>
  <c r="S140" i="19"/>
  <c r="Z140" i="19"/>
  <c r="R140" i="19"/>
  <c r="U140" i="19"/>
  <c r="T140" i="19"/>
  <c r="AC140" i="19"/>
  <c r="Q140" i="19"/>
  <c r="AB140" i="19"/>
  <c r="P140" i="19"/>
  <c r="Y140" i="19"/>
  <c r="O140" i="19"/>
  <c r="X140" i="19"/>
  <c r="W140" i="19"/>
  <c r="V140" i="19"/>
  <c r="M140" i="19"/>
  <c r="E140" i="19"/>
  <c r="L140" i="19"/>
  <c r="D140" i="19"/>
  <c r="K140" i="19"/>
  <c r="C140" i="19"/>
  <c r="J140" i="19"/>
  <c r="I140" i="19"/>
  <c r="G140" i="19"/>
  <c r="N140" i="19"/>
  <c r="F140" i="19"/>
  <c r="H140" i="19"/>
  <c r="B140" i="19"/>
  <c r="AH141" i="19"/>
  <c r="AI143" i="13"/>
  <c r="AQ142" i="13"/>
  <c r="AF142" i="13"/>
  <c r="Y142" i="13"/>
  <c r="Q142" i="13"/>
  <c r="I142" i="13"/>
  <c r="AP142" i="13"/>
  <c r="AE142" i="13"/>
  <c r="X142" i="13"/>
  <c r="P142" i="13"/>
  <c r="H142" i="13"/>
  <c r="A141" i="13"/>
  <c r="AO142" i="13"/>
  <c r="AL142" i="13"/>
  <c r="W142" i="13"/>
  <c r="O142" i="13"/>
  <c r="G142" i="13"/>
  <c r="AD142" i="13"/>
  <c r="V142" i="13"/>
  <c r="AJ142" i="13"/>
  <c r="AB142" i="13"/>
  <c r="T142" i="13"/>
  <c r="L142" i="13"/>
  <c r="D142" i="13"/>
  <c r="AH142" i="13"/>
  <c r="AA142" i="13"/>
  <c r="S142" i="13"/>
  <c r="K142" i="13"/>
  <c r="C142" i="13"/>
  <c r="AG142" i="13"/>
  <c r="Z142" i="13"/>
  <c r="R142" i="13"/>
  <c r="J142" i="13"/>
  <c r="B142" i="13"/>
  <c r="M142" i="13"/>
  <c r="F142" i="13"/>
  <c r="E142" i="13"/>
  <c r="AC142" i="13"/>
  <c r="U142" i="13"/>
  <c r="N142" i="13"/>
  <c r="AK142" i="13"/>
  <c r="AM139" i="19" l="1"/>
  <c r="AL139" i="19"/>
  <c r="AS142" i="13"/>
  <c r="AR142" i="13"/>
  <c r="AN141" i="13"/>
  <c r="AM141" i="13"/>
  <c r="AO139" i="19"/>
  <c r="AN139" i="19"/>
  <c r="AJ139" i="19"/>
  <c r="AK139" i="19"/>
  <c r="AI139" i="19"/>
  <c r="AG139" i="19"/>
  <c r="AF139" i="19"/>
  <c r="AD139" i="19"/>
  <c r="AE139" i="19"/>
  <c r="A138" i="19"/>
  <c r="Z139" i="19"/>
  <c r="R139" i="19"/>
  <c r="Y139" i="19"/>
  <c r="Q139" i="19"/>
  <c r="X139" i="19"/>
  <c r="W139" i="19"/>
  <c r="V139" i="19"/>
  <c r="U139" i="19"/>
  <c r="T139" i="19"/>
  <c r="AC139" i="19"/>
  <c r="S139" i="19"/>
  <c r="AB139" i="19"/>
  <c r="AA139" i="19"/>
  <c r="O139" i="19"/>
  <c r="P139" i="19"/>
  <c r="I139" i="19"/>
  <c r="H139" i="19"/>
  <c r="G139" i="19"/>
  <c r="N139" i="19"/>
  <c r="F139" i="19"/>
  <c r="M139" i="19"/>
  <c r="E139" i="19"/>
  <c r="K139" i="19"/>
  <c r="J139" i="19"/>
  <c r="C139" i="19"/>
  <c r="L139" i="19"/>
  <c r="D139" i="19"/>
  <c r="B139" i="19"/>
  <c r="AH140" i="19"/>
  <c r="AI142" i="13"/>
  <c r="AG141" i="13"/>
  <c r="Z141" i="13"/>
  <c r="R141" i="13"/>
  <c r="J141" i="13"/>
  <c r="B141" i="13"/>
  <c r="AQ141" i="13"/>
  <c r="AF141" i="13"/>
  <c r="Y141" i="13"/>
  <c r="Q141" i="13"/>
  <c r="I141" i="13"/>
  <c r="AP141" i="13"/>
  <c r="AE141" i="13"/>
  <c r="X141" i="13"/>
  <c r="P141" i="13"/>
  <c r="H141" i="13"/>
  <c r="A140" i="13"/>
  <c r="AK141" i="13"/>
  <c r="AC141" i="13"/>
  <c r="U141" i="13"/>
  <c r="M141" i="13"/>
  <c r="E141" i="13"/>
  <c r="AJ141" i="13"/>
  <c r="AB141" i="13"/>
  <c r="T141" i="13"/>
  <c r="L141" i="13"/>
  <c r="D141" i="13"/>
  <c r="AH141" i="13"/>
  <c r="AA141" i="13"/>
  <c r="S141" i="13"/>
  <c r="K141" i="13"/>
  <c r="C141" i="13"/>
  <c r="V141" i="13"/>
  <c r="O141" i="13"/>
  <c r="N141" i="13"/>
  <c r="AO141" i="13"/>
  <c r="G141" i="13"/>
  <c r="AL141" i="13"/>
  <c r="AD141" i="13"/>
  <c r="W141" i="13"/>
  <c r="F141" i="13"/>
  <c r="AL138" i="19" l="1"/>
  <c r="AM138" i="19"/>
  <c r="AS141" i="13"/>
  <c r="AR141" i="13"/>
  <c r="AN140" i="13"/>
  <c r="AM140" i="13"/>
  <c r="AO138" i="19"/>
  <c r="AN138" i="19"/>
  <c r="AJ138" i="19"/>
  <c r="AK138" i="19"/>
  <c r="AF138" i="19"/>
  <c r="AE138" i="19"/>
  <c r="AI138" i="19"/>
  <c r="AG138" i="19"/>
  <c r="AD138" i="19"/>
  <c r="A137" i="19"/>
  <c r="Y138" i="19"/>
  <c r="Q138" i="19"/>
  <c r="X138" i="19"/>
  <c r="P138" i="19"/>
  <c r="AC138" i="19"/>
  <c r="S138" i="19"/>
  <c r="AB138" i="19"/>
  <c r="R138" i="19"/>
  <c r="AA138" i="19"/>
  <c r="O138" i="19"/>
  <c r="Z138" i="19"/>
  <c r="W138" i="19"/>
  <c r="V138" i="19"/>
  <c r="U138" i="19"/>
  <c r="T138" i="19"/>
  <c r="M138" i="19"/>
  <c r="E138" i="19"/>
  <c r="L138" i="19"/>
  <c r="D138" i="19"/>
  <c r="K138" i="19"/>
  <c r="C138" i="19"/>
  <c r="J138" i="19"/>
  <c r="I138" i="19"/>
  <c r="N138" i="19"/>
  <c r="F138" i="19"/>
  <c r="H138" i="19"/>
  <c r="G138" i="19"/>
  <c r="B138" i="19"/>
  <c r="AH139" i="19"/>
  <c r="AI141" i="13"/>
  <c r="AH140" i="13"/>
  <c r="AA140" i="13"/>
  <c r="S140" i="13"/>
  <c r="K140" i="13"/>
  <c r="C140" i="13"/>
  <c r="AG140" i="13"/>
  <c r="Z140" i="13"/>
  <c r="R140" i="13"/>
  <c r="J140" i="13"/>
  <c r="B140" i="13"/>
  <c r="AQ140" i="13"/>
  <c r="AF140" i="13"/>
  <c r="Y140" i="13"/>
  <c r="Q140" i="13"/>
  <c r="I140" i="13"/>
  <c r="AD140" i="13"/>
  <c r="V140" i="13"/>
  <c r="N140" i="13"/>
  <c r="F140" i="13"/>
  <c r="AK140" i="13"/>
  <c r="AC140" i="13"/>
  <c r="U140" i="13"/>
  <c r="M140" i="13"/>
  <c r="E140" i="13"/>
  <c r="AJ140" i="13"/>
  <c r="AB140" i="13"/>
  <c r="T140" i="13"/>
  <c r="L140" i="13"/>
  <c r="D140" i="13"/>
  <c r="AL140" i="13"/>
  <c r="X140" i="13"/>
  <c r="A139" i="13"/>
  <c r="W140" i="13"/>
  <c r="P140" i="13"/>
  <c r="AP140" i="13"/>
  <c r="H140" i="13"/>
  <c r="AO140" i="13"/>
  <c r="G140" i="13"/>
  <c r="AE140" i="13"/>
  <c r="O140" i="13"/>
  <c r="AL137" i="19" l="1"/>
  <c r="AM137" i="19"/>
  <c r="AS140" i="13"/>
  <c r="AR140" i="13"/>
  <c r="AN139" i="13"/>
  <c r="AM139" i="13"/>
  <c r="AN137" i="19"/>
  <c r="AO137" i="19"/>
  <c r="AK137" i="19"/>
  <c r="AJ137" i="19"/>
  <c r="AI137" i="19"/>
  <c r="AG137" i="19"/>
  <c r="AF137" i="19"/>
  <c r="AE137" i="19"/>
  <c r="AD137" i="19"/>
  <c r="A136" i="19"/>
  <c r="X137" i="19"/>
  <c r="P137" i="19"/>
  <c r="W137" i="19"/>
  <c r="O137" i="19"/>
  <c r="V137" i="19"/>
  <c r="U137" i="19"/>
  <c r="T137" i="19"/>
  <c r="AC137" i="19"/>
  <c r="S137" i="19"/>
  <c r="AB137" i="19"/>
  <c r="R137" i="19"/>
  <c r="AA137" i="19"/>
  <c r="Q137" i="19"/>
  <c r="Z137" i="19"/>
  <c r="Y137" i="19"/>
  <c r="I137" i="19"/>
  <c r="H137" i="19"/>
  <c r="G137" i="19"/>
  <c r="N137" i="19"/>
  <c r="F137" i="19"/>
  <c r="M137" i="19"/>
  <c r="E137" i="19"/>
  <c r="J137" i="19"/>
  <c r="L137" i="19"/>
  <c r="K137" i="19"/>
  <c r="D137" i="19"/>
  <c r="C137" i="19"/>
  <c r="B137" i="19"/>
  <c r="AH138" i="19"/>
  <c r="AI140" i="13"/>
  <c r="AJ139" i="13"/>
  <c r="AB139" i="13"/>
  <c r="T139" i="13"/>
  <c r="L139" i="13"/>
  <c r="D139" i="13"/>
  <c r="AH139" i="13"/>
  <c r="AA139" i="13"/>
  <c r="S139" i="13"/>
  <c r="K139" i="13"/>
  <c r="C139" i="13"/>
  <c r="AG139" i="13"/>
  <c r="Z139" i="13"/>
  <c r="R139" i="13"/>
  <c r="J139" i="13"/>
  <c r="B139" i="13"/>
  <c r="AO139" i="13"/>
  <c r="AL139" i="13"/>
  <c r="W139" i="13"/>
  <c r="O139" i="13"/>
  <c r="G139" i="13"/>
  <c r="AD139" i="13"/>
  <c r="V139" i="13"/>
  <c r="N139" i="13"/>
  <c r="F139" i="13"/>
  <c r="AK139" i="13"/>
  <c r="AC139" i="13"/>
  <c r="U139" i="13"/>
  <c r="M139" i="13"/>
  <c r="E139" i="13"/>
  <c r="AP139" i="13"/>
  <c r="H139" i="13"/>
  <c r="AF139" i="13"/>
  <c r="AE139" i="13"/>
  <c r="Y139" i="13"/>
  <c r="Q139" i="13"/>
  <c r="P139" i="13"/>
  <c r="AQ139" i="13"/>
  <c r="I139" i="13"/>
  <c r="A138" i="13"/>
  <c r="X139" i="13"/>
  <c r="AL136" i="19" l="1"/>
  <c r="AM136" i="19"/>
  <c r="AS139" i="13"/>
  <c r="AR139" i="13"/>
  <c r="AN138" i="13"/>
  <c r="AM138" i="13"/>
  <c r="AO136" i="19"/>
  <c r="AN136" i="19"/>
  <c r="AK136" i="19"/>
  <c r="AJ136" i="19"/>
  <c r="AI136" i="19"/>
  <c r="AG136" i="19"/>
  <c r="AE136" i="19"/>
  <c r="AF136" i="19"/>
  <c r="AD136" i="19"/>
  <c r="A135" i="19"/>
  <c r="W136" i="19"/>
  <c r="O136" i="19"/>
  <c r="V136" i="19"/>
  <c r="AA136" i="19"/>
  <c r="Q136" i="19"/>
  <c r="Z136" i="19"/>
  <c r="P136" i="19"/>
  <c r="Y136" i="19"/>
  <c r="X136" i="19"/>
  <c r="U136" i="19"/>
  <c r="T136" i="19"/>
  <c r="AC136" i="19"/>
  <c r="AB136" i="19"/>
  <c r="R136" i="19"/>
  <c r="S136" i="19"/>
  <c r="M136" i="19"/>
  <c r="E136" i="19"/>
  <c r="L136" i="19"/>
  <c r="D136" i="19"/>
  <c r="K136" i="19"/>
  <c r="C136" i="19"/>
  <c r="J136" i="19"/>
  <c r="I136" i="19"/>
  <c r="N136" i="19"/>
  <c r="F136" i="19"/>
  <c r="G136" i="19"/>
  <c r="H136" i="19"/>
  <c r="B136" i="19"/>
  <c r="AH137" i="19"/>
  <c r="AI139" i="13"/>
  <c r="AK138" i="13"/>
  <c r="AC138" i="13"/>
  <c r="U138" i="13"/>
  <c r="M138" i="13"/>
  <c r="E138" i="13"/>
  <c r="AJ138" i="13"/>
  <c r="AB138" i="13"/>
  <c r="T138" i="13"/>
  <c r="L138" i="13"/>
  <c r="D138" i="13"/>
  <c r="AH138" i="13"/>
  <c r="AA138" i="13"/>
  <c r="S138" i="13"/>
  <c r="K138" i="13"/>
  <c r="C138" i="13"/>
  <c r="AP138" i="13"/>
  <c r="AE138" i="13"/>
  <c r="X138" i="13"/>
  <c r="P138" i="13"/>
  <c r="H138" i="13"/>
  <c r="A137" i="13"/>
  <c r="AO138" i="13"/>
  <c r="AL138" i="13"/>
  <c r="W138" i="13"/>
  <c r="O138" i="13"/>
  <c r="G138" i="13"/>
  <c r="AD138" i="13"/>
  <c r="V138" i="13"/>
  <c r="N138" i="13"/>
  <c r="F138" i="13"/>
  <c r="Q138" i="13"/>
  <c r="J138" i="13"/>
  <c r="AQ138" i="13"/>
  <c r="I138" i="13"/>
  <c r="AG138" i="13"/>
  <c r="B138" i="13"/>
  <c r="Z138" i="13"/>
  <c r="Y138" i="13"/>
  <c r="R138" i="13"/>
  <c r="AF138" i="13"/>
  <c r="AL135" i="19" l="1"/>
  <c r="AM135" i="19"/>
  <c r="AS138" i="13"/>
  <c r="AR138" i="13"/>
  <c r="AN137" i="13"/>
  <c r="AM137" i="13"/>
  <c r="AO135" i="19"/>
  <c r="AN135" i="19"/>
  <c r="AJ135" i="19"/>
  <c r="AK135" i="19"/>
  <c r="AI135" i="19"/>
  <c r="AG135" i="19"/>
  <c r="AF135" i="19"/>
  <c r="AE135" i="19"/>
  <c r="AD135" i="19"/>
  <c r="A134" i="19"/>
  <c r="V135" i="19"/>
  <c r="AC135" i="19"/>
  <c r="U135" i="19"/>
  <c r="T135" i="19"/>
  <c r="S135" i="19"/>
  <c r="AB135" i="19"/>
  <c r="R135" i="19"/>
  <c r="AA135" i="19"/>
  <c r="Q135" i="19"/>
  <c r="Z135" i="19"/>
  <c r="P135" i="19"/>
  <c r="Y135" i="19"/>
  <c r="O135" i="19"/>
  <c r="X135" i="19"/>
  <c r="W135" i="19"/>
  <c r="I135" i="19"/>
  <c r="H135" i="19"/>
  <c r="G135" i="19"/>
  <c r="N135" i="19"/>
  <c r="F135" i="19"/>
  <c r="M135" i="19"/>
  <c r="E135" i="19"/>
  <c r="J135" i="19"/>
  <c r="L135" i="19"/>
  <c r="K135" i="19"/>
  <c r="D135" i="19"/>
  <c r="C135" i="19"/>
  <c r="B135" i="19"/>
  <c r="AH136" i="19"/>
  <c r="AI138" i="13"/>
  <c r="AD137" i="13"/>
  <c r="V137" i="13"/>
  <c r="N137" i="13"/>
  <c r="F137" i="13"/>
  <c r="AK137" i="13"/>
  <c r="AC137" i="13"/>
  <c r="U137" i="13"/>
  <c r="M137" i="13"/>
  <c r="E137" i="13"/>
  <c r="AJ137" i="13"/>
  <c r="AB137" i="13"/>
  <c r="T137" i="13"/>
  <c r="L137" i="13"/>
  <c r="D137" i="13"/>
  <c r="AQ137" i="13"/>
  <c r="AF137" i="13"/>
  <c r="Y137" i="13"/>
  <c r="Q137" i="13"/>
  <c r="I137" i="13"/>
  <c r="AP137" i="13"/>
  <c r="AE137" i="13"/>
  <c r="X137" i="13"/>
  <c r="P137" i="13"/>
  <c r="H137" i="13"/>
  <c r="A136" i="13"/>
  <c r="AO137" i="13"/>
  <c r="AL137" i="13"/>
  <c r="W137" i="13"/>
  <c r="O137" i="13"/>
  <c r="G137" i="13"/>
  <c r="Z137" i="13"/>
  <c r="S137" i="13"/>
  <c r="R137" i="13"/>
  <c r="K137" i="13"/>
  <c r="AH137" i="13"/>
  <c r="C137" i="13"/>
  <c r="AG137" i="13"/>
  <c r="B137" i="13"/>
  <c r="AA137" i="13"/>
  <c r="J137" i="13"/>
  <c r="AL134" i="19" l="1"/>
  <c r="AM134" i="19"/>
  <c r="AR137" i="13"/>
  <c r="AS137" i="13"/>
  <c r="AN136" i="13"/>
  <c r="AM136" i="13"/>
  <c r="AN134" i="19"/>
  <c r="AO134" i="19"/>
  <c r="AJ134" i="19"/>
  <c r="AK134" i="19"/>
  <c r="AI134" i="19"/>
  <c r="AG134" i="19"/>
  <c r="AF134" i="19"/>
  <c r="AE134" i="19"/>
  <c r="AD134" i="19"/>
  <c r="A133" i="19"/>
  <c r="AC134" i="19"/>
  <c r="AB134" i="19"/>
  <c r="Y134" i="19"/>
  <c r="Q134" i="19"/>
  <c r="X134" i="19"/>
  <c r="P134" i="19"/>
  <c r="W134" i="19"/>
  <c r="O134" i="19"/>
  <c r="V134" i="19"/>
  <c r="U134" i="19"/>
  <c r="T134" i="19"/>
  <c r="AA134" i="19"/>
  <c r="Z134" i="19"/>
  <c r="S134" i="19"/>
  <c r="R134" i="19"/>
  <c r="M134" i="19"/>
  <c r="E134" i="19"/>
  <c r="L134" i="19"/>
  <c r="D134" i="19"/>
  <c r="K134" i="19"/>
  <c r="C134" i="19"/>
  <c r="J134" i="19"/>
  <c r="I134" i="19"/>
  <c r="N134" i="19"/>
  <c r="F134" i="19"/>
  <c r="H134" i="19"/>
  <c r="G134" i="19"/>
  <c r="B134" i="19"/>
  <c r="AH135" i="19"/>
  <c r="AI137" i="13"/>
  <c r="AO136" i="13"/>
  <c r="AL136" i="13"/>
  <c r="W136" i="13"/>
  <c r="O136" i="13"/>
  <c r="G136" i="13"/>
  <c r="AD136" i="13"/>
  <c r="V136" i="13"/>
  <c r="N136" i="13"/>
  <c r="F136" i="13"/>
  <c r="AK136" i="13"/>
  <c r="AC136" i="13"/>
  <c r="U136" i="13"/>
  <c r="M136" i="13"/>
  <c r="E136" i="13"/>
  <c r="AG136" i="13"/>
  <c r="Z136" i="13"/>
  <c r="R136" i="13"/>
  <c r="J136" i="13"/>
  <c r="B136" i="13"/>
  <c r="AQ136" i="13"/>
  <c r="AF136" i="13"/>
  <c r="Y136" i="13"/>
  <c r="Q136" i="13"/>
  <c r="I136" i="13"/>
  <c r="AP136" i="13"/>
  <c r="AE136" i="13"/>
  <c r="X136" i="13"/>
  <c r="P136" i="13"/>
  <c r="H136" i="13"/>
  <c r="A135" i="13"/>
  <c r="AH136" i="13"/>
  <c r="C136" i="13"/>
  <c r="AB136" i="13"/>
  <c r="AA136" i="13"/>
  <c r="T136" i="13"/>
  <c r="L136" i="13"/>
  <c r="K136" i="13"/>
  <c r="AJ136" i="13"/>
  <c r="D136" i="13"/>
  <c r="S136" i="13"/>
  <c r="AL133" i="19" l="1"/>
  <c r="AM133" i="19"/>
  <c r="AS136" i="13"/>
  <c r="AR136" i="13"/>
  <c r="AN135" i="13"/>
  <c r="AM135" i="13"/>
  <c r="AN133" i="19"/>
  <c r="AO133" i="19"/>
  <c r="AJ133" i="19"/>
  <c r="AK133" i="19"/>
  <c r="AI133" i="19"/>
  <c r="AE133" i="19"/>
  <c r="AF133" i="19"/>
  <c r="AD133" i="19"/>
  <c r="AG133" i="19"/>
  <c r="A132" i="19"/>
  <c r="X133" i="19"/>
  <c r="P133" i="19"/>
  <c r="W133" i="19"/>
  <c r="O133" i="19"/>
  <c r="V133" i="19"/>
  <c r="AC133" i="19"/>
  <c r="U133" i="19"/>
  <c r="AB133" i="19"/>
  <c r="T133" i="19"/>
  <c r="AA133" i="19"/>
  <c r="S133" i="19"/>
  <c r="R133" i="19"/>
  <c r="Q133" i="19"/>
  <c r="Y133" i="19"/>
  <c r="Z133" i="19"/>
  <c r="I133" i="19"/>
  <c r="H133" i="19"/>
  <c r="G133" i="19"/>
  <c r="N133" i="19"/>
  <c r="F133" i="19"/>
  <c r="M133" i="19"/>
  <c r="E133" i="19"/>
  <c r="J133" i="19"/>
  <c r="K133" i="19"/>
  <c r="D133" i="19"/>
  <c r="C133" i="19"/>
  <c r="L133" i="19"/>
  <c r="B133" i="19"/>
  <c r="AH134" i="19"/>
  <c r="AI136" i="13"/>
  <c r="AP135" i="13"/>
  <c r="AE135" i="13"/>
  <c r="X135" i="13"/>
  <c r="P135" i="13"/>
  <c r="H135" i="13"/>
  <c r="A134" i="13"/>
  <c r="AO135" i="13"/>
  <c r="AL135" i="13"/>
  <c r="W135" i="13"/>
  <c r="O135" i="13"/>
  <c r="G135" i="13"/>
  <c r="AD135" i="13"/>
  <c r="V135" i="13"/>
  <c r="N135" i="13"/>
  <c r="F135" i="13"/>
  <c r="AH135" i="13"/>
  <c r="AA135" i="13"/>
  <c r="S135" i="13"/>
  <c r="K135" i="13"/>
  <c r="C135" i="13"/>
  <c r="AG135" i="13"/>
  <c r="Z135" i="13"/>
  <c r="R135" i="13"/>
  <c r="J135" i="13"/>
  <c r="B135" i="13"/>
  <c r="AQ135" i="13"/>
  <c r="AF135" i="13"/>
  <c r="Y135" i="13"/>
  <c r="Q135" i="13"/>
  <c r="I135" i="13"/>
  <c r="L135" i="13"/>
  <c r="AK135" i="13"/>
  <c r="E135" i="13"/>
  <c r="AJ135" i="13"/>
  <c r="D135" i="13"/>
  <c r="AC135" i="13"/>
  <c r="U135" i="13"/>
  <c r="T135" i="13"/>
  <c r="M135" i="13"/>
  <c r="AB135" i="13"/>
  <c r="AL132" i="19" l="1"/>
  <c r="AM132" i="19"/>
  <c r="AR135" i="13"/>
  <c r="AS135" i="13"/>
  <c r="AN134" i="13"/>
  <c r="AM134" i="13"/>
  <c r="AO132" i="19"/>
  <c r="AN132" i="19"/>
  <c r="AJ132" i="19"/>
  <c r="AK132" i="19"/>
  <c r="AI132" i="19"/>
  <c r="AG132" i="19"/>
  <c r="AF132" i="19"/>
  <c r="AE132" i="19"/>
  <c r="AD132" i="19"/>
  <c r="A131" i="19"/>
  <c r="W132" i="19"/>
  <c r="O132" i="19"/>
  <c r="V132" i="19"/>
  <c r="AC132" i="19"/>
  <c r="U132" i="19"/>
  <c r="AB132" i="19"/>
  <c r="T132" i="19"/>
  <c r="AA132" i="19"/>
  <c r="S132" i="19"/>
  <c r="Z132" i="19"/>
  <c r="R132" i="19"/>
  <c r="Y132" i="19"/>
  <c r="X132" i="19"/>
  <c r="Q132" i="19"/>
  <c r="P132" i="19"/>
  <c r="M132" i="19"/>
  <c r="E132" i="19"/>
  <c r="L132" i="19"/>
  <c r="D132" i="19"/>
  <c r="K132" i="19"/>
  <c r="C132" i="19"/>
  <c r="J132" i="19"/>
  <c r="I132" i="19"/>
  <c r="N132" i="19"/>
  <c r="F132" i="19"/>
  <c r="H132" i="19"/>
  <c r="G132" i="19"/>
  <c r="B132" i="19"/>
  <c r="AH133" i="19"/>
  <c r="AI135" i="13"/>
  <c r="AQ134" i="13"/>
  <c r="AF134" i="13"/>
  <c r="Y134" i="13"/>
  <c r="Q134" i="13"/>
  <c r="I134" i="13"/>
  <c r="AP134" i="13"/>
  <c r="AE134" i="13"/>
  <c r="X134" i="13"/>
  <c r="P134" i="13"/>
  <c r="H134" i="13"/>
  <c r="A133" i="13"/>
  <c r="AO134" i="13"/>
  <c r="AL134" i="13"/>
  <c r="W134" i="13"/>
  <c r="O134" i="13"/>
  <c r="G134" i="13"/>
  <c r="AJ134" i="13"/>
  <c r="AB134" i="13"/>
  <c r="T134" i="13"/>
  <c r="L134" i="13"/>
  <c r="D134" i="13"/>
  <c r="AH134" i="13"/>
  <c r="AA134" i="13"/>
  <c r="S134" i="13"/>
  <c r="K134" i="13"/>
  <c r="C134" i="13"/>
  <c r="AG134" i="13"/>
  <c r="Z134" i="13"/>
  <c r="R134" i="13"/>
  <c r="J134" i="13"/>
  <c r="B134" i="13"/>
  <c r="U134" i="13"/>
  <c r="N134" i="13"/>
  <c r="M134" i="13"/>
  <c r="F134" i="13"/>
  <c r="AD134" i="13"/>
  <c r="AC134" i="13"/>
  <c r="V134" i="13"/>
  <c r="AK134" i="13"/>
  <c r="E134" i="13"/>
  <c r="AL131" i="19" l="1"/>
  <c r="AM131" i="19"/>
  <c r="AS134" i="13"/>
  <c r="AR134" i="13"/>
  <c r="AN133" i="13"/>
  <c r="AM133" i="13"/>
  <c r="AO131" i="19"/>
  <c r="AN131" i="19"/>
  <c r="AJ131" i="19"/>
  <c r="AK131" i="19"/>
  <c r="AI131" i="19"/>
  <c r="AG131" i="19"/>
  <c r="AF131" i="19"/>
  <c r="AD131" i="19"/>
  <c r="AE131" i="19"/>
  <c r="A130" i="19"/>
  <c r="V131" i="19"/>
  <c r="AC131" i="19"/>
  <c r="U131" i="19"/>
  <c r="AB131" i="19"/>
  <c r="T131" i="19"/>
  <c r="AA131" i="19"/>
  <c r="S131" i="19"/>
  <c r="Z131" i="19"/>
  <c r="R131" i="19"/>
  <c r="Y131" i="19"/>
  <c r="Q131" i="19"/>
  <c r="P131" i="19"/>
  <c r="O131" i="19"/>
  <c r="W131" i="19"/>
  <c r="X131" i="19"/>
  <c r="I131" i="19"/>
  <c r="H131" i="19"/>
  <c r="G131" i="19"/>
  <c r="N131" i="19"/>
  <c r="F131" i="19"/>
  <c r="M131" i="19"/>
  <c r="E131" i="19"/>
  <c r="J131" i="19"/>
  <c r="C131" i="19"/>
  <c r="L131" i="19"/>
  <c r="K131" i="19"/>
  <c r="D131" i="19"/>
  <c r="B131" i="19"/>
  <c r="AH132" i="19"/>
  <c r="AI134" i="13"/>
  <c r="AG133" i="13"/>
  <c r="Z133" i="13"/>
  <c r="R133" i="13"/>
  <c r="J133" i="13"/>
  <c r="B133" i="13"/>
  <c r="AQ133" i="13"/>
  <c r="AF133" i="13"/>
  <c r="Y133" i="13"/>
  <c r="Q133" i="13"/>
  <c r="I133" i="13"/>
  <c r="AP133" i="13"/>
  <c r="AE133" i="13"/>
  <c r="X133" i="13"/>
  <c r="P133" i="13"/>
  <c r="H133" i="13"/>
  <c r="A132" i="13"/>
  <c r="AK133" i="13"/>
  <c r="AC133" i="13"/>
  <c r="U133" i="13"/>
  <c r="M133" i="13"/>
  <c r="E133" i="13"/>
  <c r="AJ133" i="13"/>
  <c r="AB133" i="13"/>
  <c r="T133" i="13"/>
  <c r="L133" i="13"/>
  <c r="D133" i="13"/>
  <c r="AH133" i="13"/>
  <c r="AA133" i="13"/>
  <c r="S133" i="13"/>
  <c r="K133" i="13"/>
  <c r="C133" i="13"/>
  <c r="AD133" i="13"/>
  <c r="W133" i="13"/>
  <c r="V133" i="13"/>
  <c r="O133" i="13"/>
  <c r="AO133" i="13"/>
  <c r="G133" i="13"/>
  <c r="F133" i="13"/>
  <c r="AL133" i="13"/>
  <c r="N133" i="13"/>
  <c r="AL130" i="19" l="1"/>
  <c r="AM130" i="19"/>
  <c r="AS133" i="13"/>
  <c r="AR133" i="13"/>
  <c r="AN132" i="13"/>
  <c r="AM132" i="13"/>
  <c r="AO130" i="19"/>
  <c r="AN130" i="19"/>
  <c r="AJ130" i="19"/>
  <c r="AK130" i="19"/>
  <c r="AF130" i="19"/>
  <c r="AE130" i="19"/>
  <c r="AI130" i="19"/>
  <c r="AG130" i="19"/>
  <c r="AD130" i="19"/>
  <c r="A129" i="19"/>
  <c r="AC130" i="19"/>
  <c r="U130" i="19"/>
  <c r="AB130" i="19"/>
  <c r="T130" i="19"/>
  <c r="AA130" i="19"/>
  <c r="S130" i="19"/>
  <c r="Z130" i="19"/>
  <c r="R130" i="19"/>
  <c r="Y130" i="19"/>
  <c r="Q130" i="19"/>
  <c r="X130" i="19"/>
  <c r="P130" i="19"/>
  <c r="W130" i="19"/>
  <c r="V130" i="19"/>
  <c r="O130" i="19"/>
  <c r="M130" i="19"/>
  <c r="E130" i="19"/>
  <c r="L130" i="19"/>
  <c r="D130" i="19"/>
  <c r="K130" i="19"/>
  <c r="C130" i="19"/>
  <c r="J130" i="19"/>
  <c r="I130" i="19"/>
  <c r="N130" i="19"/>
  <c r="F130" i="19"/>
  <c r="H130" i="19"/>
  <c r="G130" i="19"/>
  <c r="B130" i="19"/>
  <c r="AH131" i="19"/>
  <c r="AI133" i="13"/>
  <c r="AH132" i="13"/>
  <c r="AA132" i="13"/>
  <c r="S132" i="13"/>
  <c r="K132" i="13"/>
  <c r="C132" i="13"/>
  <c r="AG132" i="13"/>
  <c r="Z132" i="13"/>
  <c r="R132" i="13"/>
  <c r="J132" i="13"/>
  <c r="B132" i="13"/>
  <c r="AQ132" i="13"/>
  <c r="AF132" i="13"/>
  <c r="Y132" i="13"/>
  <c r="Q132" i="13"/>
  <c r="I132" i="13"/>
  <c r="AD132" i="13"/>
  <c r="V132" i="13"/>
  <c r="N132" i="13"/>
  <c r="F132" i="13"/>
  <c r="AK132" i="13"/>
  <c r="AC132" i="13"/>
  <c r="U132" i="13"/>
  <c r="M132" i="13"/>
  <c r="E132" i="13"/>
  <c r="AJ132" i="13"/>
  <c r="AB132" i="13"/>
  <c r="T132" i="13"/>
  <c r="L132" i="13"/>
  <c r="D132" i="13"/>
  <c r="AO132" i="13"/>
  <c r="G132" i="13"/>
  <c r="AE132" i="13"/>
  <c r="AL132" i="13"/>
  <c r="X132" i="13"/>
  <c r="A131" i="13"/>
  <c r="P132" i="13"/>
  <c r="O132" i="13"/>
  <c r="AP132" i="13"/>
  <c r="H132" i="13"/>
  <c r="W132" i="13"/>
  <c r="AL129" i="19" l="1"/>
  <c r="AM129" i="19"/>
  <c r="AR132" i="13"/>
  <c r="AS132" i="13"/>
  <c r="AN131" i="13"/>
  <c r="AM131" i="13"/>
  <c r="AN129" i="19"/>
  <c r="AO129" i="19"/>
  <c r="AK129" i="19"/>
  <c r="AJ129" i="19"/>
  <c r="AI129" i="19"/>
  <c r="AG129" i="19"/>
  <c r="AF129" i="19"/>
  <c r="AE129" i="19"/>
  <c r="AD129" i="19"/>
  <c r="A128" i="19"/>
  <c r="AB129" i="19"/>
  <c r="T129" i="19"/>
  <c r="AA129" i="19"/>
  <c r="S129" i="19"/>
  <c r="Z129" i="19"/>
  <c r="R129" i="19"/>
  <c r="Y129" i="19"/>
  <c r="Q129" i="19"/>
  <c r="X129" i="19"/>
  <c r="P129" i="19"/>
  <c r="W129" i="19"/>
  <c r="O129" i="19"/>
  <c r="AC129" i="19"/>
  <c r="U129" i="19"/>
  <c r="V129" i="19"/>
  <c r="I129" i="19"/>
  <c r="H129" i="19"/>
  <c r="G129" i="19"/>
  <c r="N129" i="19"/>
  <c r="F129" i="19"/>
  <c r="M129" i="19"/>
  <c r="E129" i="19"/>
  <c r="J129" i="19"/>
  <c r="L129" i="19"/>
  <c r="K129" i="19"/>
  <c r="D129" i="19"/>
  <c r="C129" i="19"/>
  <c r="B129" i="19"/>
  <c r="AH130" i="19"/>
  <c r="AI132" i="13"/>
  <c r="AJ131" i="13"/>
  <c r="AB131" i="13"/>
  <c r="T131" i="13"/>
  <c r="L131" i="13"/>
  <c r="D131" i="13"/>
  <c r="AH131" i="13"/>
  <c r="AA131" i="13"/>
  <c r="S131" i="13"/>
  <c r="K131" i="13"/>
  <c r="C131" i="13"/>
  <c r="AG131" i="13"/>
  <c r="Z131" i="13"/>
  <c r="R131" i="13"/>
  <c r="J131" i="13"/>
  <c r="B131" i="13"/>
  <c r="AO131" i="13"/>
  <c r="AL131" i="13"/>
  <c r="W131" i="13"/>
  <c r="O131" i="13"/>
  <c r="G131" i="13"/>
  <c r="AD131" i="13"/>
  <c r="V131" i="13"/>
  <c r="N131" i="13"/>
  <c r="F131" i="13"/>
  <c r="AK131" i="13"/>
  <c r="AC131" i="13"/>
  <c r="U131" i="13"/>
  <c r="M131" i="13"/>
  <c r="E131" i="13"/>
  <c r="P131" i="13"/>
  <c r="AQ131" i="13"/>
  <c r="I131" i="13"/>
  <c r="AP131" i="13"/>
  <c r="H131" i="13"/>
  <c r="AF131" i="13"/>
  <c r="Y131" i="13"/>
  <c r="X131" i="13"/>
  <c r="A130" i="13"/>
  <c r="Q131" i="13"/>
  <c r="AE131" i="13"/>
  <c r="AL128" i="19" l="1"/>
  <c r="AM128" i="19"/>
  <c r="AS131" i="13"/>
  <c r="AR131" i="13"/>
  <c r="AN130" i="13"/>
  <c r="AM130" i="13"/>
  <c r="AO128" i="19"/>
  <c r="AN128" i="19"/>
  <c r="AK128" i="19"/>
  <c r="AJ128" i="19"/>
  <c r="AI128" i="19"/>
  <c r="AG128" i="19"/>
  <c r="AE128" i="19"/>
  <c r="AD128" i="19"/>
  <c r="AF128" i="19"/>
  <c r="A127" i="19"/>
  <c r="AA128" i="19"/>
  <c r="S128" i="19"/>
  <c r="Z128" i="19"/>
  <c r="R128" i="19"/>
  <c r="Y128" i="19"/>
  <c r="Q128" i="19"/>
  <c r="X128" i="19"/>
  <c r="P128" i="19"/>
  <c r="W128" i="19"/>
  <c r="O128" i="19"/>
  <c r="V128" i="19"/>
  <c r="AC128" i="19"/>
  <c r="AB128" i="19"/>
  <c r="U128" i="19"/>
  <c r="T128" i="19"/>
  <c r="M128" i="19"/>
  <c r="E128" i="19"/>
  <c r="L128" i="19"/>
  <c r="D128" i="19"/>
  <c r="K128" i="19"/>
  <c r="C128" i="19"/>
  <c r="J128" i="19"/>
  <c r="I128" i="19"/>
  <c r="N128" i="19"/>
  <c r="F128" i="19"/>
  <c r="G128" i="19"/>
  <c r="H128" i="19"/>
  <c r="B128" i="19"/>
  <c r="AH129" i="19"/>
  <c r="AI131" i="13"/>
  <c r="AK130" i="13"/>
  <c r="AC130" i="13"/>
  <c r="U130" i="13"/>
  <c r="M130" i="13"/>
  <c r="E130" i="13"/>
  <c r="AJ130" i="13"/>
  <c r="AB130" i="13"/>
  <c r="T130" i="13"/>
  <c r="L130" i="13"/>
  <c r="D130" i="13"/>
  <c r="AH130" i="13"/>
  <c r="AA130" i="13"/>
  <c r="S130" i="13"/>
  <c r="K130" i="13"/>
  <c r="C130" i="13"/>
  <c r="AP130" i="13"/>
  <c r="AE130" i="13"/>
  <c r="X130" i="13"/>
  <c r="P130" i="13"/>
  <c r="H130" i="13"/>
  <c r="A129" i="13"/>
  <c r="AO130" i="13"/>
  <c r="AL130" i="13"/>
  <c r="W130" i="13"/>
  <c r="O130" i="13"/>
  <c r="G130" i="13"/>
  <c r="AD130" i="13"/>
  <c r="V130" i="13"/>
  <c r="N130" i="13"/>
  <c r="F130" i="13"/>
  <c r="Y130" i="13"/>
  <c r="R130" i="13"/>
  <c r="Q130" i="13"/>
  <c r="J130" i="13"/>
  <c r="AG130" i="13"/>
  <c r="B130" i="13"/>
  <c r="AF130" i="13"/>
  <c r="Z130" i="13"/>
  <c r="AQ130" i="13"/>
  <c r="I130" i="13"/>
  <c r="AL127" i="19" l="1"/>
  <c r="AM127" i="19"/>
  <c r="AS130" i="13"/>
  <c r="AR130" i="13"/>
  <c r="AN129" i="13"/>
  <c r="AM129" i="13"/>
  <c r="AO127" i="19"/>
  <c r="AN127" i="19"/>
  <c r="AJ127" i="19"/>
  <c r="AK127" i="19"/>
  <c r="AI127" i="19"/>
  <c r="AG127" i="19"/>
  <c r="AF127" i="19"/>
  <c r="AE127" i="19"/>
  <c r="AD127" i="19"/>
  <c r="A126" i="19"/>
  <c r="Z127" i="19"/>
  <c r="R127" i="19"/>
  <c r="Y127" i="19"/>
  <c r="Q127" i="19"/>
  <c r="X127" i="19"/>
  <c r="P127" i="19"/>
  <c r="W127" i="19"/>
  <c r="O127" i="19"/>
  <c r="V127" i="19"/>
  <c r="AC127" i="19"/>
  <c r="U127" i="19"/>
  <c r="AB127" i="19"/>
  <c r="AA127" i="19"/>
  <c r="S127" i="19"/>
  <c r="T127" i="19"/>
  <c r="I127" i="19"/>
  <c r="H127" i="19"/>
  <c r="G127" i="19"/>
  <c r="N127" i="19"/>
  <c r="F127" i="19"/>
  <c r="M127" i="19"/>
  <c r="E127" i="19"/>
  <c r="J127" i="19"/>
  <c r="L127" i="19"/>
  <c r="K127" i="19"/>
  <c r="D127" i="19"/>
  <c r="C127" i="19"/>
  <c r="B127" i="19"/>
  <c r="AH128" i="19"/>
  <c r="AI130" i="13"/>
  <c r="AD129" i="13"/>
  <c r="V129" i="13"/>
  <c r="N129" i="13"/>
  <c r="F129" i="13"/>
  <c r="AK129" i="13"/>
  <c r="AC129" i="13"/>
  <c r="U129" i="13"/>
  <c r="M129" i="13"/>
  <c r="E129" i="13"/>
  <c r="AJ129" i="13"/>
  <c r="AB129" i="13"/>
  <c r="T129" i="13"/>
  <c r="L129" i="13"/>
  <c r="D129" i="13"/>
  <c r="AQ129" i="13"/>
  <c r="AF129" i="13"/>
  <c r="Y129" i="13"/>
  <c r="Q129" i="13"/>
  <c r="I129" i="13"/>
  <c r="AP129" i="13"/>
  <c r="AE129" i="13"/>
  <c r="X129" i="13"/>
  <c r="P129" i="13"/>
  <c r="H129" i="13"/>
  <c r="A128" i="13"/>
  <c r="AO129" i="13"/>
  <c r="AL129" i="13"/>
  <c r="W129" i="13"/>
  <c r="O129" i="13"/>
  <c r="G129" i="13"/>
  <c r="AG129" i="13"/>
  <c r="B129" i="13"/>
  <c r="AA129" i="13"/>
  <c r="Z129" i="13"/>
  <c r="S129" i="13"/>
  <c r="K129" i="13"/>
  <c r="J129" i="13"/>
  <c r="AH129" i="13"/>
  <c r="C129" i="13"/>
  <c r="R129" i="13"/>
  <c r="AL126" i="19" l="1"/>
  <c r="AM126" i="19"/>
  <c r="AR129" i="13"/>
  <c r="AS129" i="13"/>
  <c r="AN128" i="13"/>
  <c r="AM128" i="13"/>
  <c r="AN126" i="19"/>
  <c r="AO126" i="19"/>
  <c r="AJ126" i="19"/>
  <c r="AK126" i="19"/>
  <c r="AI126" i="19"/>
  <c r="AG126" i="19"/>
  <c r="AF126" i="19"/>
  <c r="AE126" i="19"/>
  <c r="AD126" i="19"/>
  <c r="A125" i="19"/>
  <c r="Y126" i="19"/>
  <c r="Q126" i="19"/>
  <c r="X126" i="19"/>
  <c r="P126" i="19"/>
  <c r="W126" i="19"/>
  <c r="O126" i="19"/>
  <c r="V126" i="19"/>
  <c r="AC126" i="19"/>
  <c r="U126" i="19"/>
  <c r="AB126" i="19"/>
  <c r="T126" i="19"/>
  <c r="AA126" i="19"/>
  <c r="Z126" i="19"/>
  <c r="S126" i="19"/>
  <c r="R126" i="19"/>
  <c r="M126" i="19"/>
  <c r="E126" i="19"/>
  <c r="L126" i="19"/>
  <c r="D126" i="19"/>
  <c r="K126" i="19"/>
  <c r="C126" i="19"/>
  <c r="J126" i="19"/>
  <c r="I126" i="19"/>
  <c r="N126" i="19"/>
  <c r="F126" i="19"/>
  <c r="H126" i="19"/>
  <c r="G126" i="19"/>
  <c r="B126" i="19"/>
  <c r="AH127" i="19"/>
  <c r="AI129" i="13"/>
  <c r="AO128" i="13"/>
  <c r="AL128" i="13"/>
  <c r="W128" i="13"/>
  <c r="O128" i="13"/>
  <c r="G128" i="13"/>
  <c r="AD128" i="13"/>
  <c r="V128" i="13"/>
  <c r="N128" i="13"/>
  <c r="F128" i="13"/>
  <c r="AK128" i="13"/>
  <c r="AC128" i="13"/>
  <c r="U128" i="13"/>
  <c r="M128" i="13"/>
  <c r="E128" i="13"/>
  <c r="AG128" i="13"/>
  <c r="Z128" i="13"/>
  <c r="R128" i="13"/>
  <c r="J128" i="13"/>
  <c r="B128" i="13"/>
  <c r="AQ128" i="13"/>
  <c r="AF128" i="13"/>
  <c r="Y128" i="13"/>
  <c r="Q128" i="13"/>
  <c r="I128" i="13"/>
  <c r="AP128" i="13"/>
  <c r="AE128" i="13"/>
  <c r="X128" i="13"/>
  <c r="P128" i="13"/>
  <c r="H128" i="13"/>
  <c r="A127" i="13"/>
  <c r="K128" i="13"/>
  <c r="AJ128" i="13"/>
  <c r="D128" i="13"/>
  <c r="AH128" i="13"/>
  <c r="C128" i="13"/>
  <c r="AB128" i="13"/>
  <c r="T128" i="13"/>
  <c r="S128" i="13"/>
  <c r="L128" i="13"/>
  <c r="AA128" i="13"/>
  <c r="AL125" i="19" l="1"/>
  <c r="AM125" i="19"/>
  <c r="AS128" i="13"/>
  <c r="AR128" i="13"/>
  <c r="AN127" i="13"/>
  <c r="AM127" i="13"/>
  <c r="AN125" i="19"/>
  <c r="AO125" i="19"/>
  <c r="AJ125" i="19"/>
  <c r="AK125" i="19"/>
  <c r="AI125" i="19"/>
  <c r="AE125" i="19"/>
  <c r="AF125" i="19"/>
  <c r="AG125" i="19"/>
  <c r="AD125" i="19"/>
  <c r="A124" i="19"/>
  <c r="X125" i="19"/>
  <c r="P125" i="19"/>
  <c r="W125" i="19"/>
  <c r="O125" i="19"/>
  <c r="V125" i="19"/>
  <c r="AC125" i="19"/>
  <c r="U125" i="19"/>
  <c r="AB125" i="19"/>
  <c r="T125" i="19"/>
  <c r="AA125" i="19"/>
  <c r="S125" i="19"/>
  <c r="Z125" i="19"/>
  <c r="Y125" i="19"/>
  <c r="Q125" i="19"/>
  <c r="R125" i="19"/>
  <c r="I125" i="19"/>
  <c r="H125" i="19"/>
  <c r="G125" i="19"/>
  <c r="N125" i="19"/>
  <c r="F125" i="19"/>
  <c r="M125" i="19"/>
  <c r="E125" i="19"/>
  <c r="J125" i="19"/>
  <c r="K125" i="19"/>
  <c r="D125" i="19"/>
  <c r="C125" i="19"/>
  <c r="L125" i="19"/>
  <c r="B125" i="19"/>
  <c r="AH126" i="19"/>
  <c r="AI128" i="13"/>
  <c r="AP127" i="13"/>
  <c r="AE127" i="13"/>
  <c r="X127" i="13"/>
  <c r="P127" i="13"/>
  <c r="H127" i="13"/>
  <c r="AO127" i="13"/>
  <c r="AL127" i="13"/>
  <c r="W127" i="13"/>
  <c r="O127" i="13"/>
  <c r="G127" i="13"/>
  <c r="AD127" i="13"/>
  <c r="V127" i="13"/>
  <c r="N127" i="13"/>
  <c r="F127" i="13"/>
  <c r="AH127" i="13"/>
  <c r="AA127" i="13"/>
  <c r="S127" i="13"/>
  <c r="K127" i="13"/>
  <c r="C127" i="13"/>
  <c r="AG127" i="13"/>
  <c r="Z127" i="13"/>
  <c r="R127" i="13"/>
  <c r="J127" i="13"/>
  <c r="B127" i="13"/>
  <c r="AQ127" i="13"/>
  <c r="AF127" i="13"/>
  <c r="Y127" i="13"/>
  <c r="Q127" i="13"/>
  <c r="I127" i="13"/>
  <c r="T127" i="13"/>
  <c r="M127" i="13"/>
  <c r="L127" i="13"/>
  <c r="AK127" i="13"/>
  <c r="E127" i="13"/>
  <c r="AC127" i="13"/>
  <c r="AB127" i="13"/>
  <c r="U127" i="13"/>
  <c r="A126" i="13"/>
  <c r="AJ127" i="13"/>
  <c r="D127" i="13"/>
  <c r="AL124" i="19" l="1"/>
  <c r="AM124" i="19"/>
  <c r="AR127" i="13"/>
  <c r="AS127" i="13"/>
  <c r="AN126" i="13"/>
  <c r="AM126" i="13"/>
  <c r="AO124" i="19"/>
  <c r="AN124" i="19"/>
  <c r="AJ124" i="19"/>
  <c r="AK124" i="19"/>
  <c r="AI124" i="19"/>
  <c r="AG124" i="19"/>
  <c r="AF124" i="19"/>
  <c r="AE124" i="19"/>
  <c r="AD124" i="19"/>
  <c r="A123" i="19"/>
  <c r="W124" i="19"/>
  <c r="O124" i="19"/>
  <c r="V124" i="19"/>
  <c r="AC124" i="19"/>
  <c r="U124" i="19"/>
  <c r="AB124" i="19"/>
  <c r="T124" i="19"/>
  <c r="AA124" i="19"/>
  <c r="S124" i="19"/>
  <c r="Z124" i="19"/>
  <c r="R124" i="19"/>
  <c r="Y124" i="19"/>
  <c r="X124" i="19"/>
  <c r="Q124" i="19"/>
  <c r="P124" i="19"/>
  <c r="M124" i="19"/>
  <c r="E124" i="19"/>
  <c r="L124" i="19"/>
  <c r="D124" i="19"/>
  <c r="K124" i="19"/>
  <c r="C124" i="19"/>
  <c r="J124" i="19"/>
  <c r="I124" i="19"/>
  <c r="N124" i="19"/>
  <c r="F124" i="19"/>
  <c r="H124" i="19"/>
  <c r="G124" i="19"/>
  <c r="B124" i="19"/>
  <c r="AH125" i="19"/>
  <c r="AI127" i="13"/>
  <c r="AQ126" i="13"/>
  <c r="AF126" i="13"/>
  <c r="Y126" i="13"/>
  <c r="Q126" i="13"/>
  <c r="I126" i="13"/>
  <c r="AP126" i="13"/>
  <c r="AE126" i="13"/>
  <c r="X126" i="13"/>
  <c r="P126" i="13"/>
  <c r="H126" i="13"/>
  <c r="AO126" i="13"/>
  <c r="AL126" i="13"/>
  <c r="W126" i="13"/>
  <c r="O126" i="13"/>
  <c r="AJ126" i="13"/>
  <c r="AB126" i="13"/>
  <c r="T126" i="13"/>
  <c r="L126" i="13"/>
  <c r="AH126" i="13"/>
  <c r="AA126" i="13"/>
  <c r="S126" i="13"/>
  <c r="K126" i="13"/>
  <c r="AG126" i="13"/>
  <c r="Z126" i="13"/>
  <c r="R126" i="13"/>
  <c r="AC126" i="13"/>
  <c r="E126" i="13"/>
  <c r="V126" i="13"/>
  <c r="D126" i="13"/>
  <c r="U126" i="13"/>
  <c r="C126" i="13"/>
  <c r="N126" i="13"/>
  <c r="B126" i="13"/>
  <c r="J126" i="13"/>
  <c r="A125" i="13"/>
  <c r="AK126" i="13"/>
  <c r="G126" i="13"/>
  <c r="AD126" i="13"/>
  <c r="F126" i="13"/>
  <c r="M126" i="13"/>
  <c r="AM123" i="19" l="1"/>
  <c r="AL123" i="19"/>
  <c r="AS126" i="13"/>
  <c r="AR126" i="13"/>
  <c r="AN125" i="13"/>
  <c r="AM125" i="13"/>
  <c r="AO123" i="19"/>
  <c r="AN123" i="19"/>
  <c r="AJ123" i="19"/>
  <c r="AI123" i="19"/>
  <c r="AK123" i="19"/>
  <c r="AG123" i="19"/>
  <c r="AF123" i="19"/>
  <c r="AE123" i="19"/>
  <c r="AD123" i="19"/>
  <c r="A122" i="19"/>
  <c r="V123" i="19"/>
  <c r="AC123" i="19"/>
  <c r="U123" i="19"/>
  <c r="AB123" i="19"/>
  <c r="T123" i="19"/>
  <c r="AA123" i="19"/>
  <c r="S123" i="19"/>
  <c r="Z123" i="19"/>
  <c r="R123" i="19"/>
  <c r="Y123" i="19"/>
  <c r="Q123" i="19"/>
  <c r="X123" i="19"/>
  <c r="W123" i="19"/>
  <c r="O123" i="19"/>
  <c r="P123" i="19"/>
  <c r="I123" i="19"/>
  <c r="H123" i="19"/>
  <c r="G123" i="19"/>
  <c r="N123" i="19"/>
  <c r="F123" i="19"/>
  <c r="M123" i="19"/>
  <c r="E123" i="19"/>
  <c r="J123" i="19"/>
  <c r="C123" i="19"/>
  <c r="L123" i="19"/>
  <c r="K123" i="19"/>
  <c r="D123" i="19"/>
  <c r="B123" i="19"/>
  <c r="AH124" i="19"/>
  <c r="AI126" i="13"/>
  <c r="AD125" i="13"/>
  <c r="V125" i="13"/>
  <c r="N125" i="13"/>
  <c r="F125" i="13"/>
  <c r="AK125" i="13"/>
  <c r="AC125" i="13"/>
  <c r="U125" i="13"/>
  <c r="M125" i="13"/>
  <c r="E125" i="13"/>
  <c r="AJ125" i="13"/>
  <c r="AB125" i="13"/>
  <c r="T125" i="13"/>
  <c r="L125" i="13"/>
  <c r="D125" i="13"/>
  <c r="AH125" i="13"/>
  <c r="AA125" i="13"/>
  <c r="S125" i="13"/>
  <c r="K125" i="13"/>
  <c r="C125" i="13"/>
  <c r="AQ125" i="13"/>
  <c r="AF125" i="13"/>
  <c r="Y125" i="13"/>
  <c r="Q125" i="13"/>
  <c r="I125" i="13"/>
  <c r="AP125" i="13"/>
  <c r="AE125" i="13"/>
  <c r="X125" i="13"/>
  <c r="P125" i="13"/>
  <c r="H125" i="13"/>
  <c r="A124" i="13"/>
  <c r="AO125" i="13"/>
  <c r="AL125" i="13"/>
  <c r="W125" i="13"/>
  <c r="O125" i="13"/>
  <c r="G125" i="13"/>
  <c r="AG125" i="13"/>
  <c r="Z125" i="13"/>
  <c r="R125" i="13"/>
  <c r="J125" i="13"/>
  <c r="B125" i="13"/>
  <c r="AL122" i="19" l="1"/>
  <c r="AM122" i="19"/>
  <c r="AS125" i="13"/>
  <c r="AR125" i="13"/>
  <c r="AM124" i="13"/>
  <c r="AN124" i="13"/>
  <c r="AO122" i="19"/>
  <c r="AN122" i="19"/>
  <c r="AJ122" i="19"/>
  <c r="AK122" i="19"/>
  <c r="AF122" i="19"/>
  <c r="AE122" i="19"/>
  <c r="AG122" i="19"/>
  <c r="AD122" i="19"/>
  <c r="AI122" i="19"/>
  <c r="A121" i="19"/>
  <c r="AC122" i="19"/>
  <c r="U122" i="19"/>
  <c r="AB122" i="19"/>
  <c r="T122" i="19"/>
  <c r="AA122" i="19"/>
  <c r="S122" i="19"/>
  <c r="Z122" i="19"/>
  <c r="R122" i="19"/>
  <c r="Y122" i="19"/>
  <c r="Q122" i="19"/>
  <c r="X122" i="19"/>
  <c r="P122" i="19"/>
  <c r="W122" i="19"/>
  <c r="V122" i="19"/>
  <c r="O122" i="19"/>
  <c r="M122" i="19"/>
  <c r="E122" i="19"/>
  <c r="L122" i="19"/>
  <c r="D122" i="19"/>
  <c r="K122" i="19"/>
  <c r="C122" i="19"/>
  <c r="J122" i="19"/>
  <c r="I122" i="19"/>
  <c r="N122" i="19"/>
  <c r="F122" i="19"/>
  <c r="H122" i="19"/>
  <c r="G122" i="19"/>
  <c r="B122" i="19"/>
  <c r="AH123" i="19"/>
  <c r="AI125" i="13"/>
  <c r="AO124" i="13"/>
  <c r="AL124" i="13"/>
  <c r="W124" i="13"/>
  <c r="O124" i="13"/>
  <c r="G124" i="13"/>
  <c r="AD124" i="13"/>
  <c r="V124" i="13"/>
  <c r="N124" i="13"/>
  <c r="F124" i="13"/>
  <c r="AK124" i="13"/>
  <c r="AC124" i="13"/>
  <c r="U124" i="13"/>
  <c r="M124" i="13"/>
  <c r="E124" i="13"/>
  <c r="AJ124" i="13"/>
  <c r="AB124" i="13"/>
  <c r="T124" i="13"/>
  <c r="L124" i="13"/>
  <c r="D124" i="13"/>
  <c r="AG124" i="13"/>
  <c r="Z124" i="13"/>
  <c r="R124" i="13"/>
  <c r="J124" i="13"/>
  <c r="B124" i="13"/>
  <c r="AQ124" i="13"/>
  <c r="AF124" i="13"/>
  <c r="Y124" i="13"/>
  <c r="Q124" i="13"/>
  <c r="I124" i="13"/>
  <c r="AP124" i="13"/>
  <c r="AE124" i="13"/>
  <c r="X124" i="13"/>
  <c r="P124" i="13"/>
  <c r="H124" i="13"/>
  <c r="A123" i="13"/>
  <c r="S124" i="13"/>
  <c r="K124" i="13"/>
  <c r="C124" i="13"/>
  <c r="AH124" i="13"/>
  <c r="AA124" i="13"/>
  <c r="AL121" i="19" l="1"/>
  <c r="AM121" i="19"/>
  <c r="AS124" i="13"/>
  <c r="AR124" i="13"/>
  <c r="AN123" i="13"/>
  <c r="AM123" i="13"/>
  <c r="AN121" i="19"/>
  <c r="AO121" i="19"/>
  <c r="AK121" i="19"/>
  <c r="AJ121" i="19"/>
  <c r="AI121" i="19"/>
  <c r="AG121" i="19"/>
  <c r="AF121" i="19"/>
  <c r="AE121" i="19"/>
  <c r="AD121" i="19"/>
  <c r="A120" i="19"/>
  <c r="AB121" i="19"/>
  <c r="T121" i="19"/>
  <c r="AA121" i="19"/>
  <c r="S121" i="19"/>
  <c r="Z121" i="19"/>
  <c r="R121" i="19"/>
  <c r="Y121" i="19"/>
  <c r="Q121" i="19"/>
  <c r="X121" i="19"/>
  <c r="P121" i="19"/>
  <c r="W121" i="19"/>
  <c r="O121" i="19"/>
  <c r="AC121" i="19"/>
  <c r="V121" i="19"/>
  <c r="U121" i="19"/>
  <c r="I121" i="19"/>
  <c r="H121" i="19"/>
  <c r="G121" i="19"/>
  <c r="N121" i="19"/>
  <c r="F121" i="19"/>
  <c r="M121" i="19"/>
  <c r="E121" i="19"/>
  <c r="J121" i="19"/>
  <c r="L121" i="19"/>
  <c r="K121" i="19"/>
  <c r="D121" i="19"/>
  <c r="C121" i="19"/>
  <c r="B121" i="19"/>
  <c r="AH122" i="19"/>
  <c r="AI124" i="13"/>
  <c r="AP123" i="13"/>
  <c r="AE123" i="13"/>
  <c r="X123" i="13"/>
  <c r="P123" i="13"/>
  <c r="H123" i="13"/>
  <c r="A122" i="13"/>
  <c r="AO123" i="13"/>
  <c r="AL123" i="13"/>
  <c r="W123" i="13"/>
  <c r="O123" i="13"/>
  <c r="G123" i="13"/>
  <c r="AD123" i="13"/>
  <c r="V123" i="13"/>
  <c r="N123" i="13"/>
  <c r="F123" i="13"/>
  <c r="AK123" i="13"/>
  <c r="AC123" i="13"/>
  <c r="U123" i="13"/>
  <c r="M123" i="13"/>
  <c r="E123" i="13"/>
  <c r="AH123" i="13"/>
  <c r="AA123" i="13"/>
  <c r="S123" i="13"/>
  <c r="K123" i="13"/>
  <c r="C123" i="13"/>
  <c r="AG123" i="13"/>
  <c r="Z123" i="13"/>
  <c r="R123" i="13"/>
  <c r="J123" i="13"/>
  <c r="B123" i="13"/>
  <c r="AQ123" i="13"/>
  <c r="AF123" i="13"/>
  <c r="Y123" i="13"/>
  <c r="Q123" i="13"/>
  <c r="I123" i="13"/>
  <c r="AJ123" i="13"/>
  <c r="AB123" i="13"/>
  <c r="T123" i="13"/>
  <c r="L123" i="13"/>
  <c r="D123" i="13"/>
  <c r="AL120" i="19" l="1"/>
  <c r="AM120" i="19"/>
  <c r="AS123" i="13"/>
  <c r="AR123" i="13"/>
  <c r="AN122" i="13"/>
  <c r="AM122" i="13"/>
  <c r="AO120" i="19"/>
  <c r="AN120" i="19"/>
  <c r="AK120" i="19"/>
  <c r="AJ120" i="19"/>
  <c r="AI120" i="19"/>
  <c r="AG120" i="19"/>
  <c r="AE120" i="19"/>
  <c r="AF120" i="19"/>
  <c r="AD120" i="19"/>
  <c r="A119" i="19"/>
  <c r="AA120" i="19"/>
  <c r="S120" i="19"/>
  <c r="Z120" i="19"/>
  <c r="R120" i="19"/>
  <c r="Y120" i="19"/>
  <c r="Q120" i="19"/>
  <c r="X120" i="19"/>
  <c r="P120" i="19"/>
  <c r="W120" i="19"/>
  <c r="O120" i="19"/>
  <c r="V120" i="19"/>
  <c r="U120" i="19"/>
  <c r="T120" i="19"/>
  <c r="AB120" i="19"/>
  <c r="AC120" i="19"/>
  <c r="M120" i="19"/>
  <c r="E120" i="19"/>
  <c r="L120" i="19"/>
  <c r="D120" i="19"/>
  <c r="K120" i="19"/>
  <c r="C120" i="19"/>
  <c r="J120" i="19"/>
  <c r="I120" i="19"/>
  <c r="N120" i="19"/>
  <c r="F120" i="19"/>
  <c r="G120" i="19"/>
  <c r="H120" i="19"/>
  <c r="B120" i="19"/>
  <c r="AH121" i="19"/>
  <c r="AI123" i="13"/>
  <c r="AQ122" i="13"/>
  <c r="AF122" i="13"/>
  <c r="Y122" i="13"/>
  <c r="Q122" i="13"/>
  <c r="I122" i="13"/>
  <c r="AP122" i="13"/>
  <c r="AE122" i="13"/>
  <c r="X122" i="13"/>
  <c r="P122" i="13"/>
  <c r="H122" i="13"/>
  <c r="A121" i="13"/>
  <c r="AO122" i="13"/>
  <c r="AL122" i="13"/>
  <c r="W122" i="13"/>
  <c r="O122" i="13"/>
  <c r="G122" i="13"/>
  <c r="AD122" i="13"/>
  <c r="V122" i="13"/>
  <c r="N122" i="13"/>
  <c r="F122" i="13"/>
  <c r="AJ122" i="13"/>
  <c r="AB122" i="13"/>
  <c r="T122" i="13"/>
  <c r="L122" i="13"/>
  <c r="D122" i="13"/>
  <c r="AH122" i="13"/>
  <c r="AA122" i="13"/>
  <c r="S122" i="13"/>
  <c r="K122" i="13"/>
  <c r="C122" i="13"/>
  <c r="AG122" i="13"/>
  <c r="Z122" i="13"/>
  <c r="R122" i="13"/>
  <c r="J122" i="13"/>
  <c r="B122" i="13"/>
  <c r="AK122" i="13"/>
  <c r="AC122" i="13"/>
  <c r="U122" i="13"/>
  <c r="M122" i="13"/>
  <c r="E122" i="13"/>
  <c r="AL119" i="19" l="1"/>
  <c r="AM119" i="19"/>
  <c r="AS122" i="13"/>
  <c r="AR122" i="13"/>
  <c r="AN121" i="13"/>
  <c r="AM121" i="13"/>
  <c r="AO119" i="19"/>
  <c r="AN119" i="19"/>
  <c r="AJ119" i="19"/>
  <c r="AK119" i="19"/>
  <c r="AI119" i="19"/>
  <c r="AG119" i="19"/>
  <c r="AF119" i="19"/>
  <c r="AE119" i="19"/>
  <c r="AD119" i="19"/>
  <c r="A118" i="19"/>
  <c r="Z119" i="19"/>
  <c r="R119" i="19"/>
  <c r="Y119" i="19"/>
  <c r="Q119" i="19"/>
  <c r="X119" i="19"/>
  <c r="P119" i="19"/>
  <c r="W119" i="19"/>
  <c r="O119" i="19"/>
  <c r="V119" i="19"/>
  <c r="AC119" i="19"/>
  <c r="U119" i="19"/>
  <c r="AB119" i="19"/>
  <c r="AA119" i="19"/>
  <c r="T119" i="19"/>
  <c r="S119" i="19"/>
  <c r="I119" i="19"/>
  <c r="H119" i="19"/>
  <c r="G119" i="19"/>
  <c r="N119" i="19"/>
  <c r="F119" i="19"/>
  <c r="M119" i="19"/>
  <c r="E119" i="19"/>
  <c r="J119" i="19"/>
  <c r="L119" i="19"/>
  <c r="K119" i="19"/>
  <c r="D119" i="19"/>
  <c r="C119" i="19"/>
  <c r="B119" i="19"/>
  <c r="AH120" i="19"/>
  <c r="AI122" i="13"/>
  <c r="AG121" i="13"/>
  <c r="Z121" i="13"/>
  <c r="R121" i="13"/>
  <c r="J121" i="13"/>
  <c r="B121" i="13"/>
  <c r="AQ121" i="13"/>
  <c r="AF121" i="13"/>
  <c r="Y121" i="13"/>
  <c r="Q121" i="13"/>
  <c r="I121" i="13"/>
  <c r="AP121" i="13"/>
  <c r="AE121" i="13"/>
  <c r="X121" i="13"/>
  <c r="P121" i="13"/>
  <c r="H121" i="13"/>
  <c r="A120" i="13"/>
  <c r="AO121" i="13"/>
  <c r="AL121" i="13"/>
  <c r="W121" i="13"/>
  <c r="O121" i="13"/>
  <c r="G121" i="13"/>
  <c r="AK121" i="13"/>
  <c r="AC121" i="13"/>
  <c r="U121" i="13"/>
  <c r="M121" i="13"/>
  <c r="E121" i="13"/>
  <c r="AJ121" i="13"/>
  <c r="AB121" i="13"/>
  <c r="T121" i="13"/>
  <c r="L121" i="13"/>
  <c r="D121" i="13"/>
  <c r="AH121" i="13"/>
  <c r="AA121" i="13"/>
  <c r="S121" i="13"/>
  <c r="K121" i="13"/>
  <c r="C121" i="13"/>
  <c r="N121" i="13"/>
  <c r="F121" i="13"/>
  <c r="AD121" i="13"/>
  <c r="V121" i="13"/>
  <c r="AL118" i="19" l="1"/>
  <c r="AM118" i="19"/>
  <c r="AR121" i="13"/>
  <c r="AS121" i="13"/>
  <c r="AN120" i="13"/>
  <c r="AM120" i="13"/>
  <c r="AO118" i="19"/>
  <c r="AN118" i="19"/>
  <c r="AJ118" i="19"/>
  <c r="AK118" i="19"/>
  <c r="AI118" i="19"/>
  <c r="AG118" i="19"/>
  <c r="AF118" i="19"/>
  <c r="AE118" i="19"/>
  <c r="AD118" i="19"/>
  <c r="A117" i="19"/>
  <c r="Y118" i="19"/>
  <c r="Q118" i="19"/>
  <c r="X118" i="19"/>
  <c r="P118" i="19"/>
  <c r="W118" i="19"/>
  <c r="O118" i="19"/>
  <c r="V118" i="19"/>
  <c r="AC118" i="19"/>
  <c r="U118" i="19"/>
  <c r="AB118" i="19"/>
  <c r="T118" i="19"/>
  <c r="S118" i="19"/>
  <c r="R118" i="19"/>
  <c r="Z118" i="19"/>
  <c r="AA118" i="19"/>
  <c r="M118" i="19"/>
  <c r="E118" i="19"/>
  <c r="L118" i="19"/>
  <c r="D118" i="19"/>
  <c r="K118" i="19"/>
  <c r="C118" i="19"/>
  <c r="J118" i="19"/>
  <c r="I118" i="19"/>
  <c r="N118" i="19"/>
  <c r="F118" i="19"/>
  <c r="H118" i="19"/>
  <c r="G118" i="19"/>
  <c r="B118" i="19"/>
  <c r="AH119" i="19"/>
  <c r="AI121" i="13"/>
  <c r="AH120" i="13"/>
  <c r="AA120" i="13"/>
  <c r="S120" i="13"/>
  <c r="K120" i="13"/>
  <c r="C120" i="13"/>
  <c r="AG120" i="13"/>
  <c r="Z120" i="13"/>
  <c r="R120" i="13"/>
  <c r="J120" i="13"/>
  <c r="B120" i="13"/>
  <c r="AQ120" i="13"/>
  <c r="AF120" i="13"/>
  <c r="Y120" i="13"/>
  <c r="Q120" i="13"/>
  <c r="I120" i="13"/>
  <c r="AP120" i="13"/>
  <c r="AE120" i="13"/>
  <c r="X120" i="13"/>
  <c r="P120" i="13"/>
  <c r="H120" i="13"/>
  <c r="A119" i="13"/>
  <c r="AD120" i="13"/>
  <c r="V120" i="13"/>
  <c r="N120" i="13"/>
  <c r="F120" i="13"/>
  <c r="AK120" i="13"/>
  <c r="AC120" i="13"/>
  <c r="U120" i="13"/>
  <c r="M120" i="13"/>
  <c r="E120" i="13"/>
  <c r="AJ120" i="13"/>
  <c r="AB120" i="13"/>
  <c r="T120" i="13"/>
  <c r="L120" i="13"/>
  <c r="D120" i="13"/>
  <c r="AO120" i="13"/>
  <c r="AL120" i="13"/>
  <c r="W120" i="13"/>
  <c r="O120" i="13"/>
  <c r="G120" i="13"/>
  <c r="AL117" i="19" l="1"/>
  <c r="AM117" i="19"/>
  <c r="AS120" i="13"/>
  <c r="AR120" i="13"/>
  <c r="AN119" i="13"/>
  <c r="AM119" i="13"/>
  <c r="AN117" i="19"/>
  <c r="AO117" i="19"/>
  <c r="AJ117" i="19"/>
  <c r="AK117" i="19"/>
  <c r="AI117" i="19"/>
  <c r="AE117" i="19"/>
  <c r="AF117" i="19"/>
  <c r="AD117" i="19"/>
  <c r="AG117" i="19"/>
  <c r="A116" i="19"/>
  <c r="X117" i="19"/>
  <c r="P117" i="19"/>
  <c r="W117" i="19"/>
  <c r="O117" i="19"/>
  <c r="V117" i="19"/>
  <c r="AC117" i="19"/>
  <c r="U117" i="19"/>
  <c r="AB117" i="19"/>
  <c r="T117" i="19"/>
  <c r="AA117" i="19"/>
  <c r="S117" i="19"/>
  <c r="Z117" i="19"/>
  <c r="Y117" i="19"/>
  <c r="R117" i="19"/>
  <c r="Q117" i="19"/>
  <c r="I117" i="19"/>
  <c r="H117" i="19"/>
  <c r="G117" i="19"/>
  <c r="N117" i="19"/>
  <c r="F117" i="19"/>
  <c r="M117" i="19"/>
  <c r="E117" i="19"/>
  <c r="J117" i="19"/>
  <c r="K117" i="19"/>
  <c r="D117" i="19"/>
  <c r="C117" i="19"/>
  <c r="L117" i="19"/>
  <c r="B117" i="19"/>
  <c r="AH118" i="19"/>
  <c r="AI120" i="13"/>
  <c r="AJ119" i="13"/>
  <c r="AB119" i="13"/>
  <c r="T119" i="13"/>
  <c r="L119" i="13"/>
  <c r="D119" i="13"/>
  <c r="AH119" i="13"/>
  <c r="AA119" i="13"/>
  <c r="S119" i="13"/>
  <c r="K119" i="13"/>
  <c r="C119" i="13"/>
  <c r="AG119" i="13"/>
  <c r="Z119" i="13"/>
  <c r="R119" i="13"/>
  <c r="J119" i="13"/>
  <c r="B119" i="13"/>
  <c r="AQ119" i="13"/>
  <c r="AF119" i="13"/>
  <c r="Y119" i="13"/>
  <c r="Q119" i="13"/>
  <c r="I119" i="13"/>
  <c r="AO119" i="13"/>
  <c r="AL119" i="13"/>
  <c r="W119" i="13"/>
  <c r="O119" i="13"/>
  <c r="G119" i="13"/>
  <c r="AD119" i="13"/>
  <c r="V119" i="13"/>
  <c r="N119" i="13"/>
  <c r="F119" i="13"/>
  <c r="AK119" i="13"/>
  <c r="AC119" i="13"/>
  <c r="U119" i="13"/>
  <c r="M119" i="13"/>
  <c r="E119" i="13"/>
  <c r="AE119" i="13"/>
  <c r="X119" i="13"/>
  <c r="A118" i="13"/>
  <c r="P119" i="13"/>
  <c r="H119" i="13"/>
  <c r="AP119" i="13"/>
  <c r="AL116" i="19" l="1"/>
  <c r="AM116" i="19"/>
  <c r="AR119" i="13"/>
  <c r="AS119" i="13"/>
  <c r="AN118" i="13"/>
  <c r="AM118" i="13"/>
  <c r="AO116" i="19"/>
  <c r="AN116" i="19"/>
  <c r="AJ116" i="19"/>
  <c r="AK116" i="19"/>
  <c r="AI116" i="19"/>
  <c r="AG116" i="19"/>
  <c r="AF116" i="19"/>
  <c r="AE116" i="19"/>
  <c r="AD116" i="19"/>
  <c r="A115" i="19"/>
  <c r="W116" i="19"/>
  <c r="O116" i="19"/>
  <c r="V116" i="19"/>
  <c r="AC116" i="19"/>
  <c r="U116" i="19"/>
  <c r="AB116" i="19"/>
  <c r="T116" i="19"/>
  <c r="AA116" i="19"/>
  <c r="S116" i="19"/>
  <c r="Z116" i="19"/>
  <c r="R116" i="19"/>
  <c r="Q116" i="19"/>
  <c r="P116" i="19"/>
  <c r="X116" i="19"/>
  <c r="Y116" i="19"/>
  <c r="M116" i="19"/>
  <c r="E116" i="19"/>
  <c r="L116" i="19"/>
  <c r="D116" i="19"/>
  <c r="K116" i="19"/>
  <c r="C116" i="19"/>
  <c r="J116" i="19"/>
  <c r="I116" i="19"/>
  <c r="N116" i="19"/>
  <c r="F116" i="19"/>
  <c r="H116" i="19"/>
  <c r="G116" i="19"/>
  <c r="B116" i="19"/>
  <c r="AH117" i="19"/>
  <c r="AI119" i="13"/>
  <c r="AK118" i="13"/>
  <c r="AC118" i="13"/>
  <c r="U118" i="13"/>
  <c r="M118" i="13"/>
  <c r="E118" i="13"/>
  <c r="AJ118" i="13"/>
  <c r="AB118" i="13"/>
  <c r="T118" i="13"/>
  <c r="L118" i="13"/>
  <c r="D118" i="13"/>
  <c r="AH118" i="13"/>
  <c r="AA118" i="13"/>
  <c r="S118" i="13"/>
  <c r="K118" i="13"/>
  <c r="C118" i="13"/>
  <c r="AG118" i="13"/>
  <c r="Z118" i="13"/>
  <c r="R118" i="13"/>
  <c r="J118" i="13"/>
  <c r="B118" i="13"/>
  <c r="AP118" i="13"/>
  <c r="AE118" i="13"/>
  <c r="X118" i="13"/>
  <c r="P118" i="13"/>
  <c r="H118" i="13"/>
  <c r="A117" i="13"/>
  <c r="AO118" i="13"/>
  <c r="AL118" i="13"/>
  <c r="W118" i="13"/>
  <c r="O118" i="13"/>
  <c r="G118" i="13"/>
  <c r="AD118" i="13"/>
  <c r="V118" i="13"/>
  <c r="N118" i="13"/>
  <c r="F118" i="13"/>
  <c r="I118" i="13"/>
  <c r="AQ118" i="13"/>
  <c r="AF118" i="13"/>
  <c r="Y118" i="13"/>
  <c r="Q118" i="13"/>
  <c r="AL115" i="19" l="1"/>
  <c r="AM115" i="19"/>
  <c r="AS118" i="13"/>
  <c r="AR118" i="13"/>
  <c r="AN117" i="13"/>
  <c r="AM117" i="13"/>
  <c r="AO115" i="19"/>
  <c r="AN115" i="19"/>
  <c r="AH116" i="19"/>
  <c r="AJ115" i="19"/>
  <c r="AI115" i="19"/>
  <c r="AK115" i="19"/>
  <c r="AG115" i="19"/>
  <c r="AF115" i="19"/>
  <c r="AD115" i="19"/>
  <c r="AE115" i="19"/>
  <c r="A114" i="19"/>
  <c r="V115" i="19"/>
  <c r="AC115" i="19"/>
  <c r="U115" i="19"/>
  <c r="AB115" i="19"/>
  <c r="T115" i="19"/>
  <c r="AA115" i="19"/>
  <c r="S115" i="19"/>
  <c r="Z115" i="19"/>
  <c r="R115" i="19"/>
  <c r="Y115" i="19"/>
  <c r="Q115" i="19"/>
  <c r="X115" i="19"/>
  <c r="W115" i="19"/>
  <c r="P115" i="19"/>
  <c r="O115" i="19"/>
  <c r="I115" i="19"/>
  <c r="H115" i="19"/>
  <c r="G115" i="19"/>
  <c r="N115" i="19"/>
  <c r="F115" i="19"/>
  <c r="M115" i="19"/>
  <c r="E115" i="19"/>
  <c r="J115" i="19"/>
  <c r="C115" i="19"/>
  <c r="L115" i="19"/>
  <c r="K115" i="19"/>
  <c r="D115" i="19"/>
  <c r="B115" i="19"/>
  <c r="AI118" i="13"/>
  <c r="AD117" i="13"/>
  <c r="V117" i="13"/>
  <c r="N117" i="13"/>
  <c r="F117" i="13"/>
  <c r="AK117" i="13"/>
  <c r="AC117" i="13"/>
  <c r="U117" i="13"/>
  <c r="M117" i="13"/>
  <c r="E117" i="13"/>
  <c r="AJ117" i="13"/>
  <c r="AB117" i="13"/>
  <c r="T117" i="13"/>
  <c r="L117" i="13"/>
  <c r="D117" i="13"/>
  <c r="AH117" i="13"/>
  <c r="AA117" i="13"/>
  <c r="S117" i="13"/>
  <c r="K117" i="13"/>
  <c r="C117" i="13"/>
  <c r="AQ117" i="13"/>
  <c r="AF117" i="13"/>
  <c r="Y117" i="13"/>
  <c r="Q117" i="13"/>
  <c r="I117" i="13"/>
  <c r="AP117" i="13"/>
  <c r="AE117" i="13"/>
  <c r="X117" i="13"/>
  <c r="AO117" i="13"/>
  <c r="AL117" i="13"/>
  <c r="W117" i="13"/>
  <c r="O117" i="13"/>
  <c r="G117" i="13"/>
  <c r="B117" i="13"/>
  <c r="AG117" i="13"/>
  <c r="Z117" i="13"/>
  <c r="A116" i="13"/>
  <c r="R117" i="13"/>
  <c r="P117" i="13"/>
  <c r="J117" i="13"/>
  <c r="H117" i="13"/>
  <c r="AL114" i="19" l="1"/>
  <c r="AM114" i="19"/>
  <c r="AS117" i="13"/>
  <c r="AR117" i="13"/>
  <c r="AN116" i="13"/>
  <c r="AM116" i="13"/>
  <c r="AO114" i="19"/>
  <c r="AN114" i="19"/>
  <c r="AJ114" i="19"/>
  <c r="AK114" i="19"/>
  <c r="AF114" i="19"/>
  <c r="AE114" i="19"/>
  <c r="AI114" i="19"/>
  <c r="AG114" i="19"/>
  <c r="AD114" i="19"/>
  <c r="A113" i="19"/>
  <c r="AC114" i="19"/>
  <c r="U114" i="19"/>
  <c r="AB114" i="19"/>
  <c r="T114" i="19"/>
  <c r="AA114" i="19"/>
  <c r="S114" i="19"/>
  <c r="Z114" i="19"/>
  <c r="R114" i="19"/>
  <c r="Y114" i="19"/>
  <c r="Q114" i="19"/>
  <c r="X114" i="19"/>
  <c r="P114" i="19"/>
  <c r="O114" i="19"/>
  <c r="V114" i="19"/>
  <c r="W114" i="19"/>
  <c r="M114" i="19"/>
  <c r="E114" i="19"/>
  <c r="L114" i="19"/>
  <c r="D114" i="19"/>
  <c r="K114" i="19"/>
  <c r="C114" i="19"/>
  <c r="J114" i="19"/>
  <c r="I114" i="19"/>
  <c r="N114" i="19"/>
  <c r="F114" i="19"/>
  <c r="H114" i="19"/>
  <c r="G114" i="19"/>
  <c r="B114" i="19"/>
  <c r="AH115" i="19"/>
  <c r="AI117" i="13"/>
  <c r="AO116" i="13"/>
  <c r="AL116" i="13"/>
  <c r="W116" i="13"/>
  <c r="O116" i="13"/>
  <c r="G116" i="13"/>
  <c r="AD116" i="13"/>
  <c r="V116" i="13"/>
  <c r="N116" i="13"/>
  <c r="F116" i="13"/>
  <c r="AK116" i="13"/>
  <c r="AC116" i="13"/>
  <c r="U116" i="13"/>
  <c r="M116" i="13"/>
  <c r="E116" i="13"/>
  <c r="AJ116" i="13"/>
  <c r="AB116" i="13"/>
  <c r="T116" i="13"/>
  <c r="L116" i="13"/>
  <c r="D116" i="13"/>
  <c r="AG116" i="13"/>
  <c r="Z116" i="13"/>
  <c r="R116" i="13"/>
  <c r="J116" i="13"/>
  <c r="B116" i="13"/>
  <c r="AP116" i="13"/>
  <c r="AE116" i="13"/>
  <c r="X116" i="13"/>
  <c r="P116" i="13"/>
  <c r="H116" i="13"/>
  <c r="A115" i="13"/>
  <c r="K116" i="13"/>
  <c r="AQ116" i="13"/>
  <c r="I116" i="13"/>
  <c r="AH116" i="13"/>
  <c r="C116" i="13"/>
  <c r="AF116" i="13"/>
  <c r="AA116" i="13"/>
  <c r="Y116" i="13"/>
  <c r="S116" i="13"/>
  <c r="Q116" i="13"/>
  <c r="AL113" i="19" l="1"/>
  <c r="AM113" i="19"/>
  <c r="AR116" i="13"/>
  <c r="AS116" i="13"/>
  <c r="AN115" i="13"/>
  <c r="AM115" i="13"/>
  <c r="AN113" i="19"/>
  <c r="AO113" i="19"/>
  <c r="AH114" i="19"/>
  <c r="AK113" i="19"/>
  <c r="AJ113" i="19"/>
  <c r="AI113" i="19"/>
  <c r="AG113" i="19"/>
  <c r="AF113" i="19"/>
  <c r="AE113" i="19"/>
  <c r="AD113" i="19"/>
  <c r="A112" i="19"/>
  <c r="AB113" i="19"/>
  <c r="T113" i="19"/>
  <c r="AA113" i="19"/>
  <c r="S113" i="19"/>
  <c r="Z113" i="19"/>
  <c r="R113" i="19"/>
  <c r="Y113" i="19"/>
  <c r="Q113" i="19"/>
  <c r="X113" i="19"/>
  <c r="P113" i="19"/>
  <c r="W113" i="19"/>
  <c r="O113" i="19"/>
  <c r="AC113" i="19"/>
  <c r="V113" i="19"/>
  <c r="U113" i="19"/>
  <c r="I113" i="19"/>
  <c r="H113" i="19"/>
  <c r="G113" i="19"/>
  <c r="N113" i="19"/>
  <c r="F113" i="19"/>
  <c r="M113" i="19"/>
  <c r="E113" i="19"/>
  <c r="J113" i="19"/>
  <c r="L113" i="19"/>
  <c r="K113" i="19"/>
  <c r="D113" i="19"/>
  <c r="C113" i="19"/>
  <c r="B113" i="19"/>
  <c r="AI116" i="13"/>
  <c r="AP115" i="13"/>
  <c r="AE115" i="13"/>
  <c r="X115" i="13"/>
  <c r="P115" i="13"/>
  <c r="H115" i="13"/>
  <c r="A114" i="13"/>
  <c r="AO115" i="13"/>
  <c r="AL115" i="13"/>
  <c r="W115" i="13"/>
  <c r="O115" i="13"/>
  <c r="G115" i="13"/>
  <c r="AD115" i="13"/>
  <c r="V115" i="13"/>
  <c r="N115" i="13"/>
  <c r="F115" i="13"/>
  <c r="AK115" i="13"/>
  <c r="AC115" i="13"/>
  <c r="U115" i="13"/>
  <c r="M115" i="13"/>
  <c r="E115" i="13"/>
  <c r="AH115" i="13"/>
  <c r="AA115" i="13"/>
  <c r="S115" i="13"/>
  <c r="K115" i="13"/>
  <c r="C115" i="13"/>
  <c r="AQ115" i="13"/>
  <c r="AF115" i="13"/>
  <c r="Y115" i="13"/>
  <c r="Q115" i="13"/>
  <c r="I115" i="13"/>
  <c r="T115" i="13"/>
  <c r="R115" i="13"/>
  <c r="L115" i="13"/>
  <c r="J115" i="13"/>
  <c r="AJ115" i="13"/>
  <c r="D115" i="13"/>
  <c r="AG115" i="13"/>
  <c r="B115" i="13"/>
  <c r="AB115" i="13"/>
  <c r="Z115" i="13"/>
  <c r="AL112" i="19" l="1"/>
  <c r="AM112" i="19"/>
  <c r="AS115" i="13"/>
  <c r="AR115" i="13"/>
  <c r="AN114" i="13"/>
  <c r="AM114" i="13"/>
  <c r="AO112" i="19"/>
  <c r="AN112" i="19"/>
  <c r="AH113" i="19"/>
  <c r="AK112" i="19"/>
  <c r="AJ112" i="19"/>
  <c r="AI112" i="19"/>
  <c r="AG112" i="19"/>
  <c r="AE112" i="19"/>
  <c r="AF112" i="19"/>
  <c r="AD112" i="19"/>
  <c r="A111" i="19"/>
  <c r="AA112" i="19"/>
  <c r="S112" i="19"/>
  <c r="Z112" i="19"/>
  <c r="R112" i="19"/>
  <c r="Y112" i="19"/>
  <c r="Q112" i="19"/>
  <c r="X112" i="19"/>
  <c r="P112" i="19"/>
  <c r="W112" i="19"/>
  <c r="O112" i="19"/>
  <c r="V112" i="19"/>
  <c r="AC112" i="19"/>
  <c r="AB112" i="19"/>
  <c r="T112" i="19"/>
  <c r="U112" i="19"/>
  <c r="M112" i="19"/>
  <c r="E112" i="19"/>
  <c r="L112" i="19"/>
  <c r="D112" i="19"/>
  <c r="K112" i="19"/>
  <c r="C112" i="19"/>
  <c r="J112" i="19"/>
  <c r="I112" i="19"/>
  <c r="N112" i="19"/>
  <c r="F112" i="19"/>
  <c r="G112" i="19"/>
  <c r="H112" i="19"/>
  <c r="B112" i="19"/>
  <c r="AI115" i="13"/>
  <c r="AQ114" i="13"/>
  <c r="AF114" i="13"/>
  <c r="Y114" i="13"/>
  <c r="Q114" i="13"/>
  <c r="I114" i="13"/>
  <c r="AP114" i="13"/>
  <c r="AE114" i="13"/>
  <c r="X114" i="13"/>
  <c r="P114" i="13"/>
  <c r="H114" i="13"/>
  <c r="A113" i="13"/>
  <c r="AO114" i="13"/>
  <c r="AL114" i="13"/>
  <c r="W114" i="13"/>
  <c r="O114" i="13"/>
  <c r="G114" i="13"/>
  <c r="AD114" i="13"/>
  <c r="V114" i="13"/>
  <c r="N114" i="13"/>
  <c r="F114" i="13"/>
  <c r="AJ114" i="13"/>
  <c r="AB114" i="13"/>
  <c r="T114" i="13"/>
  <c r="L114" i="13"/>
  <c r="D114" i="13"/>
  <c r="AG114" i="13"/>
  <c r="Z114" i="13"/>
  <c r="R114" i="13"/>
  <c r="J114" i="13"/>
  <c r="B114" i="13"/>
  <c r="AC114" i="13"/>
  <c r="AA114" i="13"/>
  <c r="U114" i="13"/>
  <c r="S114" i="13"/>
  <c r="M114" i="13"/>
  <c r="K114" i="13"/>
  <c r="AK114" i="13"/>
  <c r="E114" i="13"/>
  <c r="AH114" i="13"/>
  <c r="C114" i="13"/>
  <c r="AL111" i="19" l="1"/>
  <c r="AM111" i="19"/>
  <c r="AS114" i="13"/>
  <c r="AR114" i="13"/>
  <c r="AN113" i="13"/>
  <c r="AM113" i="13"/>
  <c r="AO111" i="19"/>
  <c r="AN111" i="19"/>
  <c r="AJ111" i="19"/>
  <c r="AK111" i="19"/>
  <c r="AI111" i="19"/>
  <c r="AG111" i="19"/>
  <c r="AF111" i="19"/>
  <c r="AE111" i="19"/>
  <c r="AD111" i="19"/>
  <c r="A110" i="19"/>
  <c r="Z111" i="19"/>
  <c r="R111" i="19"/>
  <c r="Y111" i="19"/>
  <c r="Q111" i="19"/>
  <c r="X111" i="19"/>
  <c r="P111" i="19"/>
  <c r="W111" i="19"/>
  <c r="O111" i="19"/>
  <c r="V111" i="19"/>
  <c r="AC111" i="19"/>
  <c r="U111" i="19"/>
  <c r="AB111" i="19"/>
  <c r="AA111" i="19"/>
  <c r="T111" i="19"/>
  <c r="S111" i="19"/>
  <c r="I111" i="19"/>
  <c r="H111" i="19"/>
  <c r="G111" i="19"/>
  <c r="N111" i="19"/>
  <c r="F111" i="19"/>
  <c r="M111" i="19"/>
  <c r="E111" i="19"/>
  <c r="J111" i="19"/>
  <c r="L111" i="19"/>
  <c r="K111" i="19"/>
  <c r="D111" i="19"/>
  <c r="C111" i="19"/>
  <c r="B111" i="19"/>
  <c r="AH112" i="19"/>
  <c r="AI114" i="13"/>
  <c r="AG113" i="13"/>
  <c r="Z113" i="13"/>
  <c r="R113" i="13"/>
  <c r="J113" i="13"/>
  <c r="B113" i="13"/>
  <c r="AQ113" i="13"/>
  <c r="AF113" i="13"/>
  <c r="Y113" i="13"/>
  <c r="Q113" i="13"/>
  <c r="I113" i="13"/>
  <c r="AP113" i="13"/>
  <c r="AE113" i="13"/>
  <c r="X113" i="13"/>
  <c r="P113" i="13"/>
  <c r="H113" i="13"/>
  <c r="A112" i="13"/>
  <c r="AO113" i="13"/>
  <c r="AL113" i="13"/>
  <c r="W113" i="13"/>
  <c r="O113" i="13"/>
  <c r="G113" i="13"/>
  <c r="AK113" i="13"/>
  <c r="AC113" i="13"/>
  <c r="U113" i="13"/>
  <c r="M113" i="13"/>
  <c r="E113" i="13"/>
  <c r="AH113" i="13"/>
  <c r="AA113" i="13"/>
  <c r="S113" i="13"/>
  <c r="K113" i="13"/>
  <c r="C113" i="13"/>
  <c r="F113" i="13"/>
  <c r="AJ113" i="13"/>
  <c r="D113" i="13"/>
  <c r="AD113" i="13"/>
  <c r="AB113" i="13"/>
  <c r="V113" i="13"/>
  <c r="T113" i="13"/>
  <c r="N113" i="13"/>
  <c r="L113" i="13"/>
  <c r="AL110" i="19" l="1"/>
  <c r="AM110" i="19"/>
  <c r="AR113" i="13"/>
  <c r="AS113" i="13"/>
  <c r="AN112" i="13"/>
  <c r="AM112" i="13"/>
  <c r="AO110" i="19"/>
  <c r="AN110" i="19"/>
  <c r="AH111" i="19"/>
  <c r="AJ110" i="19"/>
  <c r="AK110" i="19"/>
  <c r="AI110" i="19"/>
  <c r="AG110" i="19"/>
  <c r="AF110" i="19"/>
  <c r="AE110" i="19"/>
  <c r="AD110" i="19"/>
  <c r="A109" i="19"/>
  <c r="Y110" i="19"/>
  <c r="Q110" i="19"/>
  <c r="X110" i="19"/>
  <c r="P110" i="19"/>
  <c r="W110" i="19"/>
  <c r="O110" i="19"/>
  <c r="V110" i="19"/>
  <c r="AC110" i="19"/>
  <c r="U110" i="19"/>
  <c r="AB110" i="19"/>
  <c r="T110" i="19"/>
  <c r="AA110" i="19"/>
  <c r="Z110" i="19"/>
  <c r="R110" i="19"/>
  <c r="S110" i="19"/>
  <c r="M110" i="19"/>
  <c r="E110" i="19"/>
  <c r="L110" i="19"/>
  <c r="D110" i="19"/>
  <c r="K110" i="19"/>
  <c r="C110" i="19"/>
  <c r="J110" i="19"/>
  <c r="I110" i="19"/>
  <c r="N110" i="19"/>
  <c r="F110" i="19"/>
  <c r="H110" i="19"/>
  <c r="G110" i="19"/>
  <c r="B110" i="19"/>
  <c r="AI113" i="13"/>
  <c r="AH112" i="13"/>
  <c r="AA112" i="13"/>
  <c r="S112" i="13"/>
  <c r="K112" i="13"/>
  <c r="C112" i="13"/>
  <c r="AG112" i="13"/>
  <c r="Z112" i="13"/>
  <c r="R112" i="13"/>
  <c r="J112" i="13"/>
  <c r="B112" i="13"/>
  <c r="AQ112" i="13"/>
  <c r="AF112" i="13"/>
  <c r="Y112" i="13"/>
  <c r="Q112" i="13"/>
  <c r="I112" i="13"/>
  <c r="AP112" i="13"/>
  <c r="AE112" i="13"/>
  <c r="X112" i="13"/>
  <c r="P112" i="13"/>
  <c r="H112" i="13"/>
  <c r="A111" i="13"/>
  <c r="AD112" i="13"/>
  <c r="V112" i="13"/>
  <c r="N112" i="13"/>
  <c r="F112" i="13"/>
  <c r="AJ112" i="13"/>
  <c r="AB112" i="13"/>
  <c r="T112" i="13"/>
  <c r="L112" i="13"/>
  <c r="D112" i="13"/>
  <c r="O112" i="13"/>
  <c r="M112" i="13"/>
  <c r="AO112" i="13"/>
  <c r="G112" i="13"/>
  <c r="AK112" i="13"/>
  <c r="E112" i="13"/>
  <c r="AL112" i="13"/>
  <c r="AC112" i="13"/>
  <c r="W112" i="13"/>
  <c r="U112" i="13"/>
  <c r="AL109" i="19" l="1"/>
  <c r="AM109" i="19"/>
  <c r="AS112" i="13"/>
  <c r="AR112" i="13"/>
  <c r="AN111" i="13"/>
  <c r="AM111" i="13"/>
  <c r="AN109" i="19"/>
  <c r="AO109" i="19"/>
  <c r="AJ109" i="19"/>
  <c r="AK109" i="19"/>
  <c r="AI109" i="19"/>
  <c r="AE109" i="19"/>
  <c r="AF109" i="19"/>
  <c r="AD109" i="19"/>
  <c r="AH109" i="19" s="1"/>
  <c r="AG109" i="19"/>
  <c r="A108" i="19"/>
  <c r="X109" i="19"/>
  <c r="P109" i="19"/>
  <c r="W109" i="19"/>
  <c r="O109" i="19"/>
  <c r="V109" i="19"/>
  <c r="AC109" i="19"/>
  <c r="U109" i="19"/>
  <c r="AB109" i="19"/>
  <c r="T109" i="19"/>
  <c r="AA109" i="19"/>
  <c r="S109" i="19"/>
  <c r="Z109" i="19"/>
  <c r="Y109" i="19"/>
  <c r="R109" i="19"/>
  <c r="Q109" i="19"/>
  <c r="I109" i="19"/>
  <c r="H109" i="19"/>
  <c r="G109" i="19"/>
  <c r="N109" i="19"/>
  <c r="F109" i="19"/>
  <c r="M109" i="19"/>
  <c r="E109" i="19"/>
  <c r="J109" i="19"/>
  <c r="K109" i="19"/>
  <c r="D109" i="19"/>
  <c r="C109" i="19"/>
  <c r="L109" i="19"/>
  <c r="B109" i="19"/>
  <c r="AH110" i="19"/>
  <c r="AI112" i="13"/>
  <c r="AJ111" i="13"/>
  <c r="AB111" i="13"/>
  <c r="T111" i="13"/>
  <c r="L111" i="13"/>
  <c r="D111" i="13"/>
  <c r="AH111" i="13"/>
  <c r="AA111" i="13"/>
  <c r="S111" i="13"/>
  <c r="K111" i="13"/>
  <c r="C111" i="13"/>
  <c r="AG111" i="13"/>
  <c r="Z111" i="13"/>
  <c r="R111" i="13"/>
  <c r="J111" i="13"/>
  <c r="B111" i="13"/>
  <c r="AQ111" i="13"/>
  <c r="AF111" i="13"/>
  <c r="Y111" i="13"/>
  <c r="Q111" i="13"/>
  <c r="I111" i="13"/>
  <c r="AO111" i="13"/>
  <c r="AL111" i="13"/>
  <c r="W111" i="13"/>
  <c r="O111" i="13"/>
  <c r="G111" i="13"/>
  <c r="AK111" i="13"/>
  <c r="AC111" i="13"/>
  <c r="U111" i="13"/>
  <c r="M111" i="13"/>
  <c r="E111" i="13"/>
  <c r="X111" i="13"/>
  <c r="A110" i="13"/>
  <c r="V111" i="13"/>
  <c r="P111" i="13"/>
  <c r="N111" i="13"/>
  <c r="AP111" i="13"/>
  <c r="H111" i="13"/>
  <c r="F111" i="13"/>
  <c r="AE111" i="13"/>
  <c r="AD111" i="13"/>
  <c r="AL108" i="19" l="1"/>
  <c r="AM108" i="19"/>
  <c r="AR111" i="13"/>
  <c r="AS111" i="13"/>
  <c r="AN110" i="13"/>
  <c r="AM110" i="13"/>
  <c r="AO108" i="19"/>
  <c r="AN108" i="19"/>
  <c r="AJ108" i="19"/>
  <c r="AK108" i="19"/>
  <c r="AI108" i="19"/>
  <c r="AG108" i="19"/>
  <c r="AF108" i="19"/>
  <c r="AE108" i="19"/>
  <c r="AD108" i="19"/>
  <c r="A107" i="19"/>
  <c r="W108" i="19"/>
  <c r="O108" i="19"/>
  <c r="V108" i="19"/>
  <c r="AC108" i="19"/>
  <c r="U108" i="19"/>
  <c r="AB108" i="19"/>
  <c r="T108" i="19"/>
  <c r="AA108" i="19"/>
  <c r="S108" i="19"/>
  <c r="Z108" i="19"/>
  <c r="R108" i="19"/>
  <c r="Y108" i="19"/>
  <c r="X108" i="19"/>
  <c r="P108" i="19"/>
  <c r="Q108" i="19"/>
  <c r="M108" i="19"/>
  <c r="E108" i="19"/>
  <c r="L108" i="19"/>
  <c r="D108" i="19"/>
  <c r="K108" i="19"/>
  <c r="C108" i="19"/>
  <c r="J108" i="19"/>
  <c r="I108" i="19"/>
  <c r="N108" i="19"/>
  <c r="F108" i="19"/>
  <c r="H108" i="19"/>
  <c r="G108" i="19"/>
  <c r="B108" i="19"/>
  <c r="AI111" i="13"/>
  <c r="AK110" i="13"/>
  <c r="AC110" i="13"/>
  <c r="U110" i="13"/>
  <c r="M110" i="13"/>
  <c r="E110" i="13"/>
  <c r="AJ110" i="13"/>
  <c r="AB110" i="13"/>
  <c r="T110" i="13"/>
  <c r="L110" i="13"/>
  <c r="D110" i="13"/>
  <c r="AH110" i="13"/>
  <c r="AA110" i="13"/>
  <c r="S110" i="13"/>
  <c r="K110" i="13"/>
  <c r="C110" i="13"/>
  <c r="AG110" i="13"/>
  <c r="Z110" i="13"/>
  <c r="R110" i="13"/>
  <c r="J110" i="13"/>
  <c r="B110" i="13"/>
  <c r="AP110" i="13"/>
  <c r="AE110" i="13"/>
  <c r="X110" i="13"/>
  <c r="P110" i="13"/>
  <c r="H110" i="13"/>
  <c r="A109" i="13"/>
  <c r="AD110" i="13"/>
  <c r="V110" i="13"/>
  <c r="N110" i="13"/>
  <c r="F110" i="13"/>
  <c r="AF110" i="13"/>
  <c r="AL110" i="13"/>
  <c r="Y110" i="13"/>
  <c r="W110" i="13"/>
  <c r="Q110" i="13"/>
  <c r="O110" i="13"/>
  <c r="AQ110" i="13"/>
  <c r="I110" i="13"/>
  <c r="AO110" i="13"/>
  <c r="G110" i="13"/>
  <c r="AM107" i="19" l="1"/>
  <c r="AL107" i="19"/>
  <c r="AS110" i="13"/>
  <c r="AR110" i="13"/>
  <c r="AN109" i="13"/>
  <c r="AM109" i="13"/>
  <c r="AO107" i="19"/>
  <c r="AN107" i="19"/>
  <c r="AJ107" i="19"/>
  <c r="AK107" i="19"/>
  <c r="AI107" i="19"/>
  <c r="AG107" i="19"/>
  <c r="AF107" i="19"/>
  <c r="AD107" i="19"/>
  <c r="AH107" i="19" s="1"/>
  <c r="AE107" i="19"/>
  <c r="A106" i="19"/>
  <c r="V107" i="19"/>
  <c r="AC107" i="19"/>
  <c r="U107" i="19"/>
  <c r="AB107" i="19"/>
  <c r="T107" i="19"/>
  <c r="AA107" i="19"/>
  <c r="S107" i="19"/>
  <c r="Z107" i="19"/>
  <c r="R107" i="19"/>
  <c r="Y107" i="19"/>
  <c r="Q107" i="19"/>
  <c r="X107" i="19"/>
  <c r="W107" i="19"/>
  <c r="P107" i="19"/>
  <c r="O107" i="19"/>
  <c r="I107" i="19"/>
  <c r="H107" i="19"/>
  <c r="G107" i="19"/>
  <c r="N107" i="19"/>
  <c r="F107" i="19"/>
  <c r="M107" i="19"/>
  <c r="E107" i="19"/>
  <c r="J107" i="19"/>
  <c r="C107" i="19"/>
  <c r="L107" i="19"/>
  <c r="K107" i="19"/>
  <c r="D107" i="19"/>
  <c r="B107" i="19"/>
  <c r="AH108" i="19"/>
  <c r="AI110" i="13"/>
  <c r="AD109" i="13"/>
  <c r="V109" i="13"/>
  <c r="N109" i="13"/>
  <c r="F109" i="13"/>
  <c r="AK109" i="13"/>
  <c r="AC109" i="13"/>
  <c r="U109" i="13"/>
  <c r="M109" i="13"/>
  <c r="E109" i="13"/>
  <c r="AJ109" i="13"/>
  <c r="AB109" i="13"/>
  <c r="T109" i="13"/>
  <c r="L109" i="13"/>
  <c r="D109" i="13"/>
  <c r="AH109" i="13"/>
  <c r="AA109" i="13"/>
  <c r="S109" i="13"/>
  <c r="K109" i="13"/>
  <c r="C109" i="13"/>
  <c r="AQ109" i="13"/>
  <c r="AF109" i="13"/>
  <c r="Y109" i="13"/>
  <c r="Q109" i="13"/>
  <c r="I109" i="13"/>
  <c r="AO109" i="13"/>
  <c r="AL109" i="13"/>
  <c r="W109" i="13"/>
  <c r="O109" i="13"/>
  <c r="G109" i="13"/>
  <c r="J109" i="13"/>
  <c r="AP109" i="13"/>
  <c r="H109" i="13"/>
  <c r="AG109" i="13"/>
  <c r="B109" i="13"/>
  <c r="AE109" i="13"/>
  <c r="Z109" i="13"/>
  <c r="X109" i="13"/>
  <c r="A108" i="13"/>
  <c r="R109" i="13"/>
  <c r="P109" i="13"/>
  <c r="AL106" i="19" l="1"/>
  <c r="AM106" i="19"/>
  <c r="AS109" i="13"/>
  <c r="AR109" i="13"/>
  <c r="AN108" i="13"/>
  <c r="AM108" i="13"/>
  <c r="AO106" i="19"/>
  <c r="AN106" i="19"/>
  <c r="AJ106" i="19"/>
  <c r="AK106" i="19"/>
  <c r="AI106" i="19"/>
  <c r="AF106" i="19"/>
  <c r="AE106" i="19"/>
  <c r="AG106" i="19"/>
  <c r="AD106" i="19"/>
  <c r="A105" i="19"/>
  <c r="AC106" i="19"/>
  <c r="U106" i="19"/>
  <c r="AB106" i="19"/>
  <c r="T106" i="19"/>
  <c r="AA106" i="19"/>
  <c r="S106" i="19"/>
  <c r="Z106" i="19"/>
  <c r="R106" i="19"/>
  <c r="Y106" i="19"/>
  <c r="Q106" i="19"/>
  <c r="X106" i="19"/>
  <c r="P106" i="19"/>
  <c r="W106" i="19"/>
  <c r="V106" i="19"/>
  <c r="O106" i="19"/>
  <c r="M106" i="19"/>
  <c r="E106" i="19"/>
  <c r="L106" i="19"/>
  <c r="D106" i="19"/>
  <c r="K106" i="19"/>
  <c r="C106" i="19"/>
  <c r="J106" i="19"/>
  <c r="I106" i="19"/>
  <c r="N106" i="19"/>
  <c r="F106" i="19"/>
  <c r="H106" i="19"/>
  <c r="G106" i="19"/>
  <c r="B106" i="19"/>
  <c r="AI109" i="13"/>
  <c r="AO108" i="13"/>
  <c r="AL108" i="13"/>
  <c r="W108" i="13"/>
  <c r="O108" i="13"/>
  <c r="G108" i="13"/>
  <c r="AD108" i="13"/>
  <c r="V108" i="13"/>
  <c r="N108" i="13"/>
  <c r="F108" i="13"/>
  <c r="AK108" i="13"/>
  <c r="AC108" i="13"/>
  <c r="U108" i="13"/>
  <c r="M108" i="13"/>
  <c r="E108" i="13"/>
  <c r="AJ108" i="13"/>
  <c r="AB108" i="13"/>
  <c r="T108" i="13"/>
  <c r="L108" i="13"/>
  <c r="D108" i="13"/>
  <c r="AG108" i="13"/>
  <c r="Z108" i="13"/>
  <c r="R108" i="13"/>
  <c r="J108" i="13"/>
  <c r="B108" i="13"/>
  <c r="AP108" i="13"/>
  <c r="AE108" i="13"/>
  <c r="X108" i="13"/>
  <c r="P108" i="13"/>
  <c r="H108" i="13"/>
  <c r="A107" i="13"/>
  <c r="S108" i="13"/>
  <c r="Q108" i="13"/>
  <c r="K108" i="13"/>
  <c r="AQ108" i="13"/>
  <c r="I108" i="13"/>
  <c r="AH108" i="13"/>
  <c r="C108" i="13"/>
  <c r="AF108" i="13"/>
  <c r="AA108" i="13"/>
  <c r="Y108" i="13"/>
  <c r="AM105" i="19" l="1"/>
  <c r="AL105" i="19"/>
  <c r="AR108" i="13"/>
  <c r="AS108" i="13"/>
  <c r="AN107" i="13"/>
  <c r="AM107" i="13"/>
  <c r="AN105" i="19"/>
  <c r="AO105" i="19"/>
  <c r="AK105" i="19"/>
  <c r="AJ105" i="19"/>
  <c r="AI105" i="19"/>
  <c r="AG105" i="19"/>
  <c r="AF105" i="19"/>
  <c r="AE105" i="19"/>
  <c r="AD105" i="19"/>
  <c r="A104" i="19"/>
  <c r="AB105" i="19"/>
  <c r="T105" i="19"/>
  <c r="AA105" i="19"/>
  <c r="S105" i="19"/>
  <c r="Z105" i="19"/>
  <c r="R105" i="19"/>
  <c r="Y105" i="19"/>
  <c r="Q105" i="19"/>
  <c r="X105" i="19"/>
  <c r="P105" i="19"/>
  <c r="W105" i="19"/>
  <c r="O105" i="19"/>
  <c r="V105" i="19"/>
  <c r="U105" i="19"/>
  <c r="AC105" i="19"/>
  <c r="I105" i="19"/>
  <c r="H105" i="19"/>
  <c r="G105" i="19"/>
  <c r="N105" i="19"/>
  <c r="F105" i="19"/>
  <c r="M105" i="19"/>
  <c r="E105" i="19"/>
  <c r="J105" i="19"/>
  <c r="L105" i="19"/>
  <c r="K105" i="19"/>
  <c r="D105" i="19"/>
  <c r="C105" i="19"/>
  <c r="B105" i="19"/>
  <c r="AH106" i="19"/>
  <c r="AI108" i="13"/>
  <c r="AP107" i="13"/>
  <c r="AE107" i="13"/>
  <c r="X107" i="13"/>
  <c r="P107" i="13"/>
  <c r="H107" i="13"/>
  <c r="A106" i="13"/>
  <c r="AO107" i="13"/>
  <c r="AL107" i="13"/>
  <c r="W107" i="13"/>
  <c r="O107" i="13"/>
  <c r="G107" i="13"/>
  <c r="AD107" i="13"/>
  <c r="V107" i="13"/>
  <c r="N107" i="13"/>
  <c r="F107" i="13"/>
  <c r="AK107" i="13"/>
  <c r="AC107" i="13"/>
  <c r="U107" i="13"/>
  <c r="M107" i="13"/>
  <c r="E107" i="13"/>
  <c r="AH107" i="13"/>
  <c r="AA107" i="13"/>
  <c r="S107" i="13"/>
  <c r="K107" i="13"/>
  <c r="C107" i="13"/>
  <c r="AQ107" i="13"/>
  <c r="AF107" i="13"/>
  <c r="Y107" i="13"/>
  <c r="Q107" i="13"/>
  <c r="I107" i="13"/>
  <c r="AB107" i="13"/>
  <c r="Z107" i="13"/>
  <c r="T107" i="13"/>
  <c r="R107" i="13"/>
  <c r="L107" i="13"/>
  <c r="J107" i="13"/>
  <c r="AJ107" i="13"/>
  <c r="D107" i="13"/>
  <c r="AG107" i="13"/>
  <c r="B107" i="13"/>
  <c r="AL104" i="19" l="1"/>
  <c r="AM104" i="19"/>
  <c r="AS107" i="13"/>
  <c r="AR107" i="13"/>
  <c r="AN106" i="13"/>
  <c r="AM106" i="13"/>
  <c r="AO104" i="19"/>
  <c r="AN104" i="19"/>
  <c r="AH105" i="19"/>
  <c r="AK104" i="19"/>
  <c r="AJ104" i="19"/>
  <c r="AI104" i="19"/>
  <c r="AG104" i="19"/>
  <c r="AF104" i="19"/>
  <c r="AE104" i="19"/>
  <c r="AD104" i="19"/>
  <c r="A103" i="19"/>
  <c r="AA104" i="19"/>
  <c r="S104" i="19"/>
  <c r="Z104" i="19"/>
  <c r="R104" i="19"/>
  <c r="Y104" i="19"/>
  <c r="Q104" i="19"/>
  <c r="X104" i="19"/>
  <c r="P104" i="19"/>
  <c r="V104" i="19"/>
  <c r="AC104" i="19"/>
  <c r="AB104" i="19"/>
  <c r="W104" i="19"/>
  <c r="U104" i="19"/>
  <c r="O104" i="19"/>
  <c r="T104" i="19"/>
  <c r="M104" i="19"/>
  <c r="E104" i="19"/>
  <c r="L104" i="19"/>
  <c r="D104" i="19"/>
  <c r="K104" i="19"/>
  <c r="C104" i="19"/>
  <c r="J104" i="19"/>
  <c r="I104" i="19"/>
  <c r="N104" i="19"/>
  <c r="F104" i="19"/>
  <c r="G104" i="19"/>
  <c r="H104" i="19"/>
  <c r="B104" i="19"/>
  <c r="AI107" i="13"/>
  <c r="AQ106" i="13"/>
  <c r="AF106" i="13"/>
  <c r="Y106" i="13"/>
  <c r="Q106" i="13"/>
  <c r="I106" i="13"/>
  <c r="AP106" i="13"/>
  <c r="AE106" i="13"/>
  <c r="X106" i="13"/>
  <c r="P106" i="13"/>
  <c r="H106" i="13"/>
  <c r="A105" i="13"/>
  <c r="AO106" i="13"/>
  <c r="AL106" i="13"/>
  <c r="W106" i="13"/>
  <c r="O106" i="13"/>
  <c r="G106" i="13"/>
  <c r="AD106" i="13"/>
  <c r="V106" i="13"/>
  <c r="N106" i="13"/>
  <c r="AJ106" i="13"/>
  <c r="AB106" i="13"/>
  <c r="T106" i="13"/>
  <c r="L106" i="13"/>
  <c r="D106" i="13"/>
  <c r="AG106" i="13"/>
  <c r="Z106" i="13"/>
  <c r="R106" i="13"/>
  <c r="J106" i="13"/>
  <c r="B106" i="13"/>
  <c r="AK106" i="13"/>
  <c r="F106" i="13"/>
  <c r="AH106" i="13"/>
  <c r="E106" i="13"/>
  <c r="AC106" i="13"/>
  <c r="C106" i="13"/>
  <c r="AA106" i="13"/>
  <c r="U106" i="13"/>
  <c r="S106" i="13"/>
  <c r="M106" i="13"/>
  <c r="K106" i="13"/>
  <c r="AL103" i="19" l="1"/>
  <c r="AM103" i="19"/>
  <c r="AS106" i="13"/>
  <c r="AR106" i="13"/>
  <c r="AN105" i="13"/>
  <c r="AM105" i="13"/>
  <c r="AO103" i="19"/>
  <c r="AN103" i="19"/>
  <c r="AJ103" i="19"/>
  <c r="AK103" i="19"/>
  <c r="AI103" i="19"/>
  <c r="AG103" i="19"/>
  <c r="AF103" i="19"/>
  <c r="AD103" i="19"/>
  <c r="AE103" i="19"/>
  <c r="A102" i="19"/>
  <c r="Z103" i="19"/>
  <c r="R103" i="19"/>
  <c r="Y103" i="19"/>
  <c r="Q103" i="19"/>
  <c r="X103" i="19"/>
  <c r="W103" i="19"/>
  <c r="O103" i="19"/>
  <c r="AC103" i="19"/>
  <c r="U103" i="19"/>
  <c r="AB103" i="19"/>
  <c r="AA103" i="19"/>
  <c r="V103" i="19"/>
  <c r="T103" i="19"/>
  <c r="S103" i="19"/>
  <c r="P103" i="19"/>
  <c r="I103" i="19"/>
  <c r="H103" i="19"/>
  <c r="G103" i="19"/>
  <c r="N103" i="19"/>
  <c r="F103" i="19"/>
  <c r="M103" i="19"/>
  <c r="E103" i="19"/>
  <c r="J103" i="19"/>
  <c r="L103" i="19"/>
  <c r="K103" i="19"/>
  <c r="D103" i="19"/>
  <c r="C103" i="19"/>
  <c r="B103" i="19"/>
  <c r="AH104" i="19"/>
  <c r="AI106" i="13"/>
  <c r="AG105" i="13"/>
  <c r="Z105" i="13"/>
  <c r="R105" i="13"/>
  <c r="J105" i="13"/>
  <c r="B105" i="13"/>
  <c r="AQ105" i="13"/>
  <c r="AF105" i="13"/>
  <c r="Y105" i="13"/>
  <c r="Q105" i="13"/>
  <c r="I105" i="13"/>
  <c r="AP105" i="13"/>
  <c r="AE105" i="13"/>
  <c r="AK105" i="13"/>
  <c r="AC105" i="13"/>
  <c r="U105" i="13"/>
  <c r="M105" i="13"/>
  <c r="E105" i="13"/>
  <c r="AH105" i="13"/>
  <c r="AA105" i="13"/>
  <c r="S105" i="13"/>
  <c r="K105" i="13"/>
  <c r="C105" i="13"/>
  <c r="AB105" i="13"/>
  <c r="L105" i="13"/>
  <c r="X105" i="13"/>
  <c r="H105" i="13"/>
  <c r="A104" i="13"/>
  <c r="W105" i="13"/>
  <c r="G105" i="13"/>
  <c r="AO105" i="13"/>
  <c r="V105" i="13"/>
  <c r="F105" i="13"/>
  <c r="T105" i="13"/>
  <c r="D105" i="13"/>
  <c r="AJ105" i="13"/>
  <c r="P105" i="13"/>
  <c r="AL105" i="13"/>
  <c r="O105" i="13"/>
  <c r="AD105" i="13"/>
  <c r="N105" i="13"/>
  <c r="AL102" i="19" l="1"/>
  <c r="AM102" i="19"/>
  <c r="AR105" i="13"/>
  <c r="AS105" i="13"/>
  <c r="AN104" i="13"/>
  <c r="AM104" i="13"/>
  <c r="AN102" i="19"/>
  <c r="AO102" i="19"/>
  <c r="AJ102" i="19"/>
  <c r="AK102" i="19"/>
  <c r="AI102" i="19"/>
  <c r="AF102" i="19"/>
  <c r="AE102" i="19"/>
  <c r="AG102" i="19"/>
  <c r="AD102" i="19"/>
  <c r="A101" i="19"/>
  <c r="Y102" i="19"/>
  <c r="Q102" i="19"/>
  <c r="X102" i="19"/>
  <c r="P102" i="19"/>
  <c r="V102" i="19"/>
  <c r="AB102" i="19"/>
  <c r="T102" i="19"/>
  <c r="Z102" i="19"/>
  <c r="W102" i="19"/>
  <c r="U102" i="19"/>
  <c r="S102" i="19"/>
  <c r="R102" i="19"/>
  <c r="O102" i="19"/>
  <c r="AA102" i="19"/>
  <c r="AC102" i="19"/>
  <c r="M102" i="19"/>
  <c r="E102" i="19"/>
  <c r="L102" i="19"/>
  <c r="D102" i="19"/>
  <c r="K102" i="19"/>
  <c r="C102" i="19"/>
  <c r="J102" i="19"/>
  <c r="I102" i="19"/>
  <c r="N102" i="19"/>
  <c r="F102" i="19"/>
  <c r="H102" i="19"/>
  <c r="G102" i="19"/>
  <c r="B102" i="19"/>
  <c r="AH103" i="19"/>
  <c r="AI105" i="13"/>
  <c r="AH104" i="13"/>
  <c r="AA104" i="13"/>
  <c r="S104" i="13"/>
  <c r="K104" i="13"/>
  <c r="C104" i="13"/>
  <c r="AG104" i="13"/>
  <c r="Z104" i="13"/>
  <c r="R104" i="13"/>
  <c r="J104" i="13"/>
  <c r="B104" i="13"/>
  <c r="AD104" i="13"/>
  <c r="V104" i="13"/>
  <c r="N104" i="13"/>
  <c r="F104" i="13"/>
  <c r="AJ104" i="13"/>
  <c r="AB104" i="13"/>
  <c r="T104" i="13"/>
  <c r="L104" i="13"/>
  <c r="D104" i="13"/>
  <c r="AK104" i="13"/>
  <c r="U104" i="13"/>
  <c r="E104" i="13"/>
  <c r="AF104" i="13"/>
  <c r="Q104" i="13"/>
  <c r="AE104" i="13"/>
  <c r="P104" i="13"/>
  <c r="AL104" i="13"/>
  <c r="O104" i="13"/>
  <c r="AC104" i="13"/>
  <c r="M104" i="13"/>
  <c r="AQ104" i="13"/>
  <c r="Y104" i="13"/>
  <c r="I104" i="13"/>
  <c r="AP104" i="13"/>
  <c r="X104" i="13"/>
  <c r="H104" i="13"/>
  <c r="A103" i="13"/>
  <c r="AO104" i="13"/>
  <c r="W104" i="13"/>
  <c r="G104" i="13"/>
  <c r="AL101" i="19" l="1"/>
  <c r="AM101" i="19"/>
  <c r="AS104" i="13"/>
  <c r="AR104" i="13"/>
  <c r="AN103" i="13"/>
  <c r="AM103" i="13"/>
  <c r="AN101" i="19"/>
  <c r="AO101" i="19"/>
  <c r="AJ101" i="19"/>
  <c r="AK101" i="19"/>
  <c r="AI101" i="19"/>
  <c r="AD101" i="19"/>
  <c r="AG101" i="19"/>
  <c r="AF101" i="19"/>
  <c r="AE101" i="19"/>
  <c r="A100" i="19"/>
  <c r="X101" i="19"/>
  <c r="P101" i="19"/>
  <c r="W101" i="19"/>
  <c r="O101" i="19"/>
  <c r="AC101" i="19"/>
  <c r="U101" i="19"/>
  <c r="AA101" i="19"/>
  <c r="S101" i="19"/>
  <c r="Y101" i="19"/>
  <c r="V101" i="19"/>
  <c r="T101" i="19"/>
  <c r="R101" i="19"/>
  <c r="Q101" i="19"/>
  <c r="Z101" i="19"/>
  <c r="AB101" i="19"/>
  <c r="I101" i="19"/>
  <c r="H101" i="19"/>
  <c r="G101" i="19"/>
  <c r="N101" i="19"/>
  <c r="F101" i="19"/>
  <c r="M101" i="19"/>
  <c r="E101" i="19"/>
  <c r="K101" i="19"/>
  <c r="J101" i="19"/>
  <c r="D101" i="19"/>
  <c r="C101" i="19"/>
  <c r="L101" i="19"/>
  <c r="B101" i="19"/>
  <c r="AH102" i="19"/>
  <c r="AI104" i="13"/>
  <c r="AJ103" i="13"/>
  <c r="AB103" i="13"/>
  <c r="T103" i="13"/>
  <c r="L103" i="13"/>
  <c r="D103" i="13"/>
  <c r="AH103" i="13"/>
  <c r="AA103" i="13"/>
  <c r="S103" i="13"/>
  <c r="K103" i="13"/>
  <c r="C103" i="13"/>
  <c r="AO103" i="13"/>
  <c r="AL103" i="13"/>
  <c r="W103" i="13"/>
  <c r="O103" i="13"/>
  <c r="G103" i="13"/>
  <c r="AK103" i="13"/>
  <c r="AC103" i="13"/>
  <c r="U103" i="13"/>
  <c r="M103" i="13"/>
  <c r="E103" i="13"/>
  <c r="AD103" i="13"/>
  <c r="N103" i="13"/>
  <c r="Z103" i="13"/>
  <c r="J103" i="13"/>
  <c r="AQ103" i="13"/>
  <c r="Y103" i="13"/>
  <c r="I103" i="13"/>
  <c r="AP103" i="13"/>
  <c r="X103" i="13"/>
  <c r="H103" i="13"/>
  <c r="A102" i="13"/>
  <c r="V103" i="13"/>
  <c r="F103" i="13"/>
  <c r="AG103" i="13"/>
  <c r="R103" i="13"/>
  <c r="B103" i="13"/>
  <c r="AF103" i="13"/>
  <c r="Q103" i="13"/>
  <c r="AE103" i="13"/>
  <c r="P103" i="13"/>
  <c r="AL100" i="19" l="1"/>
  <c r="AM100" i="19"/>
  <c r="AS103" i="13"/>
  <c r="AR103" i="13"/>
  <c r="AN102" i="13"/>
  <c r="AM102" i="13"/>
  <c r="AO100" i="19"/>
  <c r="AN100" i="19"/>
  <c r="AJ100" i="19"/>
  <c r="AK100" i="19"/>
  <c r="AI100" i="19"/>
  <c r="AD100" i="19"/>
  <c r="AG100" i="19"/>
  <c r="AE100" i="19"/>
  <c r="AF100" i="19"/>
  <c r="A99" i="19"/>
  <c r="W100" i="19"/>
  <c r="O100" i="19"/>
  <c r="V100" i="19"/>
  <c r="AB100" i="19"/>
  <c r="T100" i="19"/>
  <c r="Z100" i="19"/>
  <c r="R100" i="19"/>
  <c r="X100" i="19"/>
  <c r="U100" i="19"/>
  <c r="S100" i="19"/>
  <c r="Q100" i="19"/>
  <c r="P100" i="19"/>
  <c r="AC100" i="19"/>
  <c r="Y100" i="19"/>
  <c r="AA100" i="19"/>
  <c r="M100" i="19"/>
  <c r="E100" i="19"/>
  <c r="L100" i="19"/>
  <c r="D100" i="19"/>
  <c r="K100" i="19"/>
  <c r="C100" i="19"/>
  <c r="J100" i="19"/>
  <c r="I100" i="19"/>
  <c r="N100" i="19"/>
  <c r="H100" i="19"/>
  <c r="G100" i="19"/>
  <c r="F100" i="19"/>
  <c r="B100" i="19"/>
  <c r="AH101" i="19"/>
  <c r="AI103" i="13"/>
  <c r="AK102" i="13"/>
  <c r="AC102" i="13"/>
  <c r="U102" i="13"/>
  <c r="M102" i="13"/>
  <c r="E102" i="13"/>
  <c r="AJ102" i="13"/>
  <c r="AB102" i="13"/>
  <c r="T102" i="13"/>
  <c r="L102" i="13"/>
  <c r="D102" i="13"/>
  <c r="AP102" i="13"/>
  <c r="AE102" i="13"/>
  <c r="X102" i="13"/>
  <c r="P102" i="13"/>
  <c r="H102" i="13"/>
  <c r="A101" i="13"/>
  <c r="AD102" i="13"/>
  <c r="V102" i="13"/>
  <c r="N102" i="13"/>
  <c r="F102" i="13"/>
  <c r="AO102" i="13"/>
  <c r="W102" i="13"/>
  <c r="G102" i="13"/>
  <c r="AH102" i="13"/>
  <c r="S102" i="13"/>
  <c r="C102" i="13"/>
  <c r="AG102" i="13"/>
  <c r="R102" i="13"/>
  <c r="B102" i="13"/>
  <c r="AF102" i="13"/>
  <c r="Q102" i="13"/>
  <c r="AL102" i="13"/>
  <c r="O102" i="13"/>
  <c r="AA102" i="13"/>
  <c r="K102" i="13"/>
  <c r="Z102" i="13"/>
  <c r="J102" i="13"/>
  <c r="AQ102" i="13"/>
  <c r="Y102" i="13"/>
  <c r="I102" i="13"/>
  <c r="AM99" i="19" l="1"/>
  <c r="AL99" i="19"/>
  <c r="AS102" i="13"/>
  <c r="AR102" i="13"/>
  <c r="AN101" i="13"/>
  <c r="AM101" i="13"/>
  <c r="AO99" i="19"/>
  <c r="AN99" i="19"/>
  <c r="AJ99" i="19"/>
  <c r="AK99" i="19"/>
  <c r="AI99" i="19"/>
  <c r="AG99" i="19"/>
  <c r="AF99" i="19"/>
  <c r="AE99" i="19"/>
  <c r="AD99" i="19"/>
  <c r="A98" i="19"/>
  <c r="V99" i="19"/>
  <c r="AC99" i="19"/>
  <c r="U99" i="19"/>
  <c r="AA99" i="19"/>
  <c r="S99" i="19"/>
  <c r="Y99" i="19"/>
  <c r="Q99" i="19"/>
  <c r="W99" i="19"/>
  <c r="T99" i="19"/>
  <c r="R99" i="19"/>
  <c r="P99" i="19"/>
  <c r="O99" i="19"/>
  <c r="AB99" i="19"/>
  <c r="X99" i="19"/>
  <c r="Z99" i="19"/>
  <c r="I99" i="19"/>
  <c r="H99" i="19"/>
  <c r="G99" i="19"/>
  <c r="N99" i="19"/>
  <c r="F99" i="19"/>
  <c r="M99" i="19"/>
  <c r="E99" i="19"/>
  <c r="L99" i="19"/>
  <c r="K99" i="19"/>
  <c r="J99" i="19"/>
  <c r="D99" i="19"/>
  <c r="C99" i="19"/>
  <c r="B99" i="19"/>
  <c r="AH100" i="19"/>
  <c r="AI102" i="13"/>
  <c r="AD101" i="13"/>
  <c r="V101" i="13"/>
  <c r="N101" i="13"/>
  <c r="F101" i="13"/>
  <c r="AK101" i="13"/>
  <c r="AC101" i="13"/>
  <c r="U101" i="13"/>
  <c r="M101" i="13"/>
  <c r="E101" i="13"/>
  <c r="AQ101" i="13"/>
  <c r="AF101" i="13"/>
  <c r="Y101" i="13"/>
  <c r="Q101" i="13"/>
  <c r="I101" i="13"/>
  <c r="AO101" i="13"/>
  <c r="AL101" i="13"/>
  <c r="W101" i="13"/>
  <c r="O101" i="13"/>
  <c r="G101" i="13"/>
  <c r="AE101" i="13"/>
  <c r="P101" i="13"/>
  <c r="AB101" i="13"/>
  <c r="L101" i="13"/>
  <c r="AA101" i="13"/>
  <c r="K101" i="13"/>
  <c r="Z101" i="13"/>
  <c r="J101" i="13"/>
  <c r="AP101" i="13"/>
  <c r="X101" i="13"/>
  <c r="H101" i="13"/>
  <c r="A100" i="13"/>
  <c r="AJ101" i="13"/>
  <c r="T101" i="13"/>
  <c r="D101" i="13"/>
  <c r="AH101" i="13"/>
  <c r="S101" i="13"/>
  <c r="C101" i="13"/>
  <c r="AG101" i="13"/>
  <c r="R101" i="13"/>
  <c r="B101" i="13"/>
  <c r="AL98" i="19" l="1"/>
  <c r="AM98" i="19"/>
  <c r="AS101" i="13"/>
  <c r="AR101" i="13"/>
  <c r="AN100" i="13"/>
  <c r="AM100" i="13"/>
  <c r="AO98" i="19"/>
  <c r="AN98" i="19"/>
  <c r="AJ98" i="19"/>
  <c r="AK98" i="19"/>
  <c r="AI98" i="19"/>
  <c r="AG98" i="19"/>
  <c r="AD98" i="19"/>
  <c r="AF98" i="19"/>
  <c r="AE98" i="19"/>
  <c r="A97" i="19"/>
  <c r="AC98" i="19"/>
  <c r="U98" i="19"/>
  <c r="AB98" i="19"/>
  <c r="T98" i="19"/>
  <c r="Z98" i="19"/>
  <c r="R98" i="19"/>
  <c r="X98" i="19"/>
  <c r="P98" i="19"/>
  <c r="V98" i="19"/>
  <c r="S98" i="19"/>
  <c r="Q98" i="19"/>
  <c r="O98" i="19"/>
  <c r="AA98" i="19"/>
  <c r="W98" i="19"/>
  <c r="Y98" i="19"/>
  <c r="M98" i="19"/>
  <c r="E98" i="19"/>
  <c r="L98" i="19"/>
  <c r="D98" i="19"/>
  <c r="K98" i="19"/>
  <c r="C98" i="19"/>
  <c r="J98" i="19"/>
  <c r="I98" i="19"/>
  <c r="F98" i="19"/>
  <c r="N98" i="19"/>
  <c r="H98" i="19"/>
  <c r="G98" i="19"/>
  <c r="B98" i="19"/>
  <c r="AH99" i="19"/>
  <c r="AI101" i="13"/>
  <c r="AO100" i="13"/>
  <c r="AL100" i="13"/>
  <c r="W100" i="13"/>
  <c r="O100" i="13"/>
  <c r="G100" i="13"/>
  <c r="AD100" i="13"/>
  <c r="V100" i="13"/>
  <c r="N100" i="13"/>
  <c r="F100" i="13"/>
  <c r="AG100" i="13"/>
  <c r="Z100" i="13"/>
  <c r="R100" i="13"/>
  <c r="J100" i="13"/>
  <c r="B100" i="13"/>
  <c r="AP100" i="13"/>
  <c r="AE100" i="13"/>
  <c r="X100" i="13"/>
  <c r="P100" i="13"/>
  <c r="H100" i="13"/>
  <c r="A99" i="13"/>
  <c r="AQ100" i="13"/>
  <c r="Y100" i="13"/>
  <c r="I100" i="13"/>
  <c r="AK100" i="13"/>
  <c r="U100" i="13"/>
  <c r="E100" i="13"/>
  <c r="AJ100" i="13"/>
  <c r="T100" i="13"/>
  <c r="D100" i="13"/>
  <c r="AH100" i="13"/>
  <c r="S100" i="13"/>
  <c r="C100" i="13"/>
  <c r="AF100" i="13"/>
  <c r="Q100" i="13"/>
  <c r="AC100" i="13"/>
  <c r="M100" i="13"/>
  <c r="AB100" i="13"/>
  <c r="L100" i="13"/>
  <c r="AA100" i="13"/>
  <c r="K100" i="13"/>
  <c r="AL97" i="19" l="1"/>
  <c r="AM97" i="19"/>
  <c r="AR100" i="13"/>
  <c r="AS100" i="13"/>
  <c r="AN99" i="13"/>
  <c r="AM99" i="13"/>
  <c r="AN97" i="19"/>
  <c r="AO97" i="19"/>
  <c r="AK97" i="19"/>
  <c r="AI97" i="19"/>
  <c r="AJ97" i="19"/>
  <c r="AE97" i="19"/>
  <c r="AD97" i="19"/>
  <c r="AF97" i="19"/>
  <c r="AG97" i="19"/>
  <c r="A96" i="19"/>
  <c r="AB97" i="19"/>
  <c r="T97" i="19"/>
  <c r="AA97" i="19"/>
  <c r="S97" i="19"/>
  <c r="Y97" i="19"/>
  <c r="Q97" i="19"/>
  <c r="W97" i="19"/>
  <c r="O97" i="19"/>
  <c r="U97" i="19"/>
  <c r="R97" i="19"/>
  <c r="P97" i="19"/>
  <c r="AC97" i="19"/>
  <c r="Z97" i="19"/>
  <c r="V97" i="19"/>
  <c r="X97" i="19"/>
  <c r="I97" i="19"/>
  <c r="H97" i="19"/>
  <c r="G97" i="19"/>
  <c r="N97" i="19"/>
  <c r="F97" i="19"/>
  <c r="M97" i="19"/>
  <c r="E97" i="19"/>
  <c r="L97" i="19"/>
  <c r="K97" i="19"/>
  <c r="J97" i="19"/>
  <c r="D97" i="19"/>
  <c r="C97" i="19"/>
  <c r="B97" i="19"/>
  <c r="AH98" i="19"/>
  <c r="AI100" i="13"/>
  <c r="AP99" i="13"/>
  <c r="AE99" i="13"/>
  <c r="X99" i="13"/>
  <c r="P99" i="13"/>
  <c r="H99" i="13"/>
  <c r="AO99" i="13"/>
  <c r="AL99" i="13"/>
  <c r="W99" i="13"/>
  <c r="O99" i="13"/>
  <c r="G99" i="13"/>
  <c r="AH99" i="13"/>
  <c r="AA99" i="13"/>
  <c r="S99" i="13"/>
  <c r="K99" i="13"/>
  <c r="C99" i="13"/>
  <c r="AQ99" i="13"/>
  <c r="AF99" i="13"/>
  <c r="Y99" i="13"/>
  <c r="Q99" i="13"/>
  <c r="I99" i="13"/>
  <c r="AG99" i="13"/>
  <c r="R99" i="13"/>
  <c r="B99" i="13"/>
  <c r="AD99" i="13"/>
  <c r="N99" i="13"/>
  <c r="AC99" i="13"/>
  <c r="M99" i="13"/>
  <c r="AB99" i="13"/>
  <c r="L99" i="13"/>
  <c r="Z99" i="13"/>
  <c r="J99" i="13"/>
  <c r="V99" i="13"/>
  <c r="F99" i="13"/>
  <c r="AK99" i="13"/>
  <c r="U99" i="13"/>
  <c r="E99" i="13"/>
  <c r="A98" i="13"/>
  <c r="AJ99" i="13"/>
  <c r="T99" i="13"/>
  <c r="D99" i="13"/>
  <c r="AL96" i="19" l="1"/>
  <c r="AM96" i="19"/>
  <c r="AS99" i="13"/>
  <c r="AR99" i="13"/>
  <c r="AN98" i="13"/>
  <c r="AM98" i="13"/>
  <c r="AH97" i="19"/>
  <c r="AO96" i="19"/>
  <c r="AN96" i="19"/>
  <c r="AK96" i="19"/>
  <c r="AJ96" i="19"/>
  <c r="AI96" i="19"/>
  <c r="AG96" i="19"/>
  <c r="AF96" i="19"/>
  <c r="AE96" i="19"/>
  <c r="AD96" i="19"/>
  <c r="A95" i="19"/>
  <c r="AA96" i="19"/>
  <c r="S96" i="19"/>
  <c r="Z96" i="19"/>
  <c r="R96" i="19"/>
  <c r="X96" i="19"/>
  <c r="P96" i="19"/>
  <c r="V96" i="19"/>
  <c r="T96" i="19"/>
  <c r="Q96" i="19"/>
  <c r="O96" i="19"/>
  <c r="AC96" i="19"/>
  <c r="AB96" i="19"/>
  <c r="Y96" i="19"/>
  <c r="U96" i="19"/>
  <c r="W96" i="19"/>
  <c r="M96" i="19"/>
  <c r="E96" i="19"/>
  <c r="L96" i="19"/>
  <c r="D96" i="19"/>
  <c r="K96" i="19"/>
  <c r="C96" i="19"/>
  <c r="J96" i="19"/>
  <c r="I96" i="19"/>
  <c r="G96" i="19"/>
  <c r="F96" i="19"/>
  <c r="N96" i="19"/>
  <c r="H96" i="19"/>
  <c r="B96" i="19"/>
  <c r="AI99" i="13"/>
  <c r="AQ98" i="13"/>
  <c r="AF98" i="13"/>
  <c r="Y98" i="13"/>
  <c r="AP98" i="13"/>
  <c r="AE98" i="13"/>
  <c r="X98" i="13"/>
  <c r="P98" i="13"/>
  <c r="AJ98" i="13"/>
  <c r="AB98" i="13"/>
  <c r="AG98" i="13"/>
  <c r="Z98" i="13"/>
  <c r="AA98" i="13"/>
  <c r="O98" i="13"/>
  <c r="G98" i="13"/>
  <c r="AO98" i="13"/>
  <c r="W98" i="13"/>
  <c r="N98" i="13"/>
  <c r="F98" i="13"/>
  <c r="V98" i="13"/>
  <c r="M98" i="13"/>
  <c r="E98" i="13"/>
  <c r="AK98" i="13"/>
  <c r="U98" i="13"/>
  <c r="L98" i="13"/>
  <c r="D98" i="13"/>
  <c r="AH98" i="13"/>
  <c r="T98" i="13"/>
  <c r="K98" i="13"/>
  <c r="C98" i="13"/>
  <c r="AL98" i="13"/>
  <c r="S98" i="13"/>
  <c r="J98" i="13"/>
  <c r="B98" i="13"/>
  <c r="AD98" i="13"/>
  <c r="R98" i="13"/>
  <c r="I98" i="13"/>
  <c r="AC98" i="13"/>
  <c r="Q98" i="13"/>
  <c r="H98" i="13"/>
  <c r="A97" i="13"/>
  <c r="AM95" i="19" l="1"/>
  <c r="AL95" i="19"/>
  <c r="AS98" i="13"/>
  <c r="AR98" i="13"/>
  <c r="AN97" i="13"/>
  <c r="AM97" i="13"/>
  <c r="AO95" i="19"/>
  <c r="AN95" i="19"/>
  <c r="AJ95" i="19"/>
  <c r="AK95" i="19"/>
  <c r="AI95" i="19"/>
  <c r="AG95" i="19"/>
  <c r="AF95" i="19"/>
  <c r="AE95" i="19"/>
  <c r="AD95" i="19"/>
  <c r="A94" i="19"/>
  <c r="Z95" i="19"/>
  <c r="R95" i="19"/>
  <c r="Y95" i="19"/>
  <c r="Q95" i="19"/>
  <c r="W95" i="19"/>
  <c r="O95" i="19"/>
  <c r="AC95" i="19"/>
  <c r="T95" i="19"/>
  <c r="S95" i="19"/>
  <c r="P95" i="19"/>
  <c r="AB95" i="19"/>
  <c r="AA95" i="19"/>
  <c r="X95" i="19"/>
  <c r="U95" i="19"/>
  <c r="V95" i="19"/>
  <c r="I95" i="19"/>
  <c r="H95" i="19"/>
  <c r="G95" i="19"/>
  <c r="N95" i="19"/>
  <c r="F95" i="19"/>
  <c r="M95" i="19"/>
  <c r="E95" i="19"/>
  <c r="L95" i="19"/>
  <c r="K95" i="19"/>
  <c r="J95" i="19"/>
  <c r="D95" i="19"/>
  <c r="C95" i="19"/>
  <c r="B95" i="19"/>
  <c r="AH96" i="19"/>
  <c r="AI98" i="13"/>
  <c r="AP97" i="13"/>
  <c r="AE97" i="13"/>
  <c r="X97" i="13"/>
  <c r="P97" i="13"/>
  <c r="H97" i="13"/>
  <c r="A96" i="13"/>
  <c r="AO97" i="13"/>
  <c r="AL97" i="13"/>
  <c r="W97" i="13"/>
  <c r="O97" i="13"/>
  <c r="G97" i="13"/>
  <c r="AD97" i="13"/>
  <c r="V97" i="13"/>
  <c r="N97" i="13"/>
  <c r="F97" i="13"/>
  <c r="AK97" i="13"/>
  <c r="AC97" i="13"/>
  <c r="U97" i="13"/>
  <c r="M97" i="13"/>
  <c r="E97" i="13"/>
  <c r="AJ97" i="13"/>
  <c r="AB97" i="13"/>
  <c r="T97" i="13"/>
  <c r="L97" i="13"/>
  <c r="D97" i="13"/>
  <c r="AH97" i="13"/>
  <c r="AA97" i="13"/>
  <c r="S97" i="13"/>
  <c r="K97" i="13"/>
  <c r="C97" i="13"/>
  <c r="AG97" i="13"/>
  <c r="Z97" i="13"/>
  <c r="R97" i="13"/>
  <c r="J97" i="13"/>
  <c r="B97" i="13"/>
  <c r="AQ97" i="13"/>
  <c r="AF97" i="13"/>
  <c r="Y97" i="13"/>
  <c r="Q97" i="13"/>
  <c r="I97" i="13"/>
  <c r="AL94" i="19" l="1"/>
  <c r="AM94" i="19"/>
  <c r="AS97" i="13"/>
  <c r="AR97" i="13"/>
  <c r="AN96" i="13"/>
  <c r="AM96" i="13"/>
  <c r="AO94" i="19"/>
  <c r="AN94" i="19"/>
  <c r="AJ94" i="19"/>
  <c r="AK94" i="19"/>
  <c r="AI94" i="19"/>
  <c r="AF94" i="19"/>
  <c r="AE94" i="19"/>
  <c r="AG94" i="19"/>
  <c r="AD94" i="19"/>
  <c r="A93" i="19"/>
  <c r="Y94" i="19"/>
  <c r="Q94" i="19"/>
  <c r="X94" i="19"/>
  <c r="P94" i="19"/>
  <c r="V94" i="19"/>
  <c r="U94" i="19"/>
  <c r="T94" i="19"/>
  <c r="S94" i="19"/>
  <c r="AC94" i="19"/>
  <c r="R94" i="19"/>
  <c r="AB94" i="19"/>
  <c r="O94" i="19"/>
  <c r="AA94" i="19"/>
  <c r="W94" i="19"/>
  <c r="Z94" i="19"/>
  <c r="M94" i="19"/>
  <c r="E94" i="19"/>
  <c r="L94" i="19"/>
  <c r="D94" i="19"/>
  <c r="K94" i="19"/>
  <c r="C94" i="19"/>
  <c r="J94" i="19"/>
  <c r="I94" i="19"/>
  <c r="H94" i="19"/>
  <c r="G94" i="19"/>
  <c r="F94" i="19"/>
  <c r="N94" i="19"/>
  <c r="B94" i="19"/>
  <c r="AH95" i="19"/>
  <c r="AI97" i="13"/>
  <c r="AQ96" i="13"/>
  <c r="AF96" i="13"/>
  <c r="Y96" i="13"/>
  <c r="Q96" i="13"/>
  <c r="I96" i="13"/>
  <c r="AP96" i="13"/>
  <c r="AE96" i="13"/>
  <c r="X96" i="13"/>
  <c r="P96" i="13"/>
  <c r="H96" i="13"/>
  <c r="A95" i="13"/>
  <c r="AO96" i="13"/>
  <c r="AL96" i="13"/>
  <c r="W96" i="13"/>
  <c r="O96" i="13"/>
  <c r="G96" i="13"/>
  <c r="AD96" i="13"/>
  <c r="V96" i="13"/>
  <c r="N96" i="13"/>
  <c r="F96" i="13"/>
  <c r="AK96" i="13"/>
  <c r="AC96" i="13"/>
  <c r="U96" i="13"/>
  <c r="M96" i="13"/>
  <c r="E96" i="13"/>
  <c r="AJ96" i="13"/>
  <c r="AB96" i="13"/>
  <c r="T96" i="13"/>
  <c r="L96" i="13"/>
  <c r="D96" i="13"/>
  <c r="AH96" i="13"/>
  <c r="AA96" i="13"/>
  <c r="S96" i="13"/>
  <c r="K96" i="13"/>
  <c r="C96" i="13"/>
  <c r="AG96" i="13"/>
  <c r="Z96" i="13"/>
  <c r="R96" i="13"/>
  <c r="J96" i="13"/>
  <c r="B96" i="13"/>
  <c r="AM93" i="19" l="1"/>
  <c r="AL93" i="19"/>
  <c r="AS96" i="13"/>
  <c r="AR96" i="13"/>
  <c r="AN95" i="13"/>
  <c r="AM95" i="13"/>
  <c r="AH94" i="19"/>
  <c r="AN93" i="19"/>
  <c r="AO93" i="19"/>
  <c r="AJ93" i="19"/>
  <c r="AK93" i="19"/>
  <c r="AI93" i="19"/>
  <c r="AD93" i="19"/>
  <c r="AG93" i="19"/>
  <c r="AF93" i="19"/>
  <c r="AE93" i="19"/>
  <c r="A92" i="19"/>
  <c r="X93" i="19"/>
  <c r="P93" i="19"/>
  <c r="W93" i="19"/>
  <c r="O93" i="19"/>
  <c r="AC93" i="19"/>
  <c r="U93" i="19"/>
  <c r="Y93" i="19"/>
  <c r="V93" i="19"/>
  <c r="T93" i="19"/>
  <c r="S93" i="19"/>
  <c r="R93" i="19"/>
  <c r="AB93" i="19"/>
  <c r="Q93" i="19"/>
  <c r="Z93" i="19"/>
  <c r="AA93" i="19"/>
  <c r="I93" i="19"/>
  <c r="H93" i="19"/>
  <c r="G93" i="19"/>
  <c r="N93" i="19"/>
  <c r="F93" i="19"/>
  <c r="M93" i="19"/>
  <c r="E93" i="19"/>
  <c r="L93" i="19"/>
  <c r="K93" i="19"/>
  <c r="J93" i="19"/>
  <c r="D93" i="19"/>
  <c r="C93" i="19"/>
  <c r="B93" i="19"/>
  <c r="AI96" i="13"/>
  <c r="AG95" i="13"/>
  <c r="Z95" i="13"/>
  <c r="R95" i="13"/>
  <c r="J95" i="13"/>
  <c r="B95" i="13"/>
  <c r="AQ95" i="13"/>
  <c r="AF95" i="13"/>
  <c r="Y95" i="13"/>
  <c r="Q95" i="13"/>
  <c r="I95" i="13"/>
  <c r="AP95" i="13"/>
  <c r="AE95" i="13"/>
  <c r="X95" i="13"/>
  <c r="P95" i="13"/>
  <c r="H95" i="13"/>
  <c r="A94" i="13"/>
  <c r="AO95" i="13"/>
  <c r="AL95" i="13"/>
  <c r="W95" i="13"/>
  <c r="O95" i="13"/>
  <c r="G95" i="13"/>
  <c r="AD95" i="13"/>
  <c r="V95" i="13"/>
  <c r="N95" i="13"/>
  <c r="F95" i="13"/>
  <c r="AK95" i="13"/>
  <c r="AC95" i="13"/>
  <c r="U95" i="13"/>
  <c r="M95" i="13"/>
  <c r="E95" i="13"/>
  <c r="AJ95" i="13"/>
  <c r="AB95" i="13"/>
  <c r="T95" i="13"/>
  <c r="L95" i="13"/>
  <c r="D95" i="13"/>
  <c r="AH95" i="13"/>
  <c r="AA95" i="13"/>
  <c r="K95" i="13"/>
  <c r="S95" i="13"/>
  <c r="C95" i="13"/>
  <c r="AL92" i="19" l="1"/>
  <c r="AM92" i="19"/>
  <c r="AR95" i="13"/>
  <c r="AS95" i="13"/>
  <c r="AN94" i="13"/>
  <c r="AM94" i="13"/>
  <c r="AO92" i="19"/>
  <c r="AN92" i="19"/>
  <c r="AJ92" i="19"/>
  <c r="AK92" i="19"/>
  <c r="AI92" i="19"/>
  <c r="AD92" i="19"/>
  <c r="AG92" i="19"/>
  <c r="AE92" i="19"/>
  <c r="AF92" i="19"/>
  <c r="A91" i="19"/>
  <c r="W92" i="19"/>
  <c r="O92" i="19"/>
  <c r="V92" i="19"/>
  <c r="AB92" i="19"/>
  <c r="T92" i="19"/>
  <c r="Z92" i="19"/>
  <c r="Y92" i="19"/>
  <c r="X92" i="19"/>
  <c r="U92" i="19"/>
  <c r="S92" i="19"/>
  <c r="R92" i="19"/>
  <c r="AA92" i="19"/>
  <c r="P92" i="19"/>
  <c r="AC92" i="19"/>
  <c r="Q92" i="19"/>
  <c r="M92" i="19"/>
  <c r="E92" i="19"/>
  <c r="L92" i="19"/>
  <c r="D92" i="19"/>
  <c r="K92" i="19"/>
  <c r="C92" i="19"/>
  <c r="J92" i="19"/>
  <c r="I92" i="19"/>
  <c r="N92" i="19"/>
  <c r="H92" i="19"/>
  <c r="G92" i="19"/>
  <c r="F92" i="19"/>
  <c r="B92" i="19"/>
  <c r="AH93" i="19"/>
  <c r="AI95" i="13"/>
  <c r="AH94" i="13"/>
  <c r="AA94" i="13"/>
  <c r="S94" i="13"/>
  <c r="K94" i="13"/>
  <c r="C94" i="13"/>
  <c r="AG94" i="13"/>
  <c r="Z94" i="13"/>
  <c r="R94" i="13"/>
  <c r="J94" i="13"/>
  <c r="B94" i="13"/>
  <c r="AQ94" i="13"/>
  <c r="AF94" i="13"/>
  <c r="Y94" i="13"/>
  <c r="Q94" i="13"/>
  <c r="I94" i="13"/>
  <c r="AP94" i="13"/>
  <c r="AE94" i="13"/>
  <c r="X94" i="13"/>
  <c r="P94" i="13"/>
  <c r="H94" i="13"/>
  <c r="AO94" i="13"/>
  <c r="AL94" i="13"/>
  <c r="W94" i="13"/>
  <c r="O94" i="13"/>
  <c r="G94" i="13"/>
  <c r="AD94" i="13"/>
  <c r="V94" i="13"/>
  <c r="N94" i="13"/>
  <c r="F94" i="13"/>
  <c r="A93" i="13"/>
  <c r="AK94" i="13"/>
  <c r="AC94" i="13"/>
  <c r="U94" i="13"/>
  <c r="M94" i="13"/>
  <c r="E94" i="13"/>
  <c r="L94" i="13"/>
  <c r="D94" i="13"/>
  <c r="AJ94" i="13"/>
  <c r="AB94" i="13"/>
  <c r="T94" i="13"/>
  <c r="AL91" i="19" l="1"/>
  <c r="AM91" i="19"/>
  <c r="AS94" i="13"/>
  <c r="AR94" i="13"/>
  <c r="AN93" i="13"/>
  <c r="AM93" i="13"/>
  <c r="AO91" i="19"/>
  <c r="AN91" i="19"/>
  <c r="AJ91" i="19"/>
  <c r="AK91" i="19"/>
  <c r="AI91" i="19"/>
  <c r="AG91" i="19"/>
  <c r="AF91" i="19"/>
  <c r="AE91" i="19"/>
  <c r="AD91" i="19"/>
  <c r="A90" i="19"/>
  <c r="V91" i="19"/>
  <c r="AC91" i="19"/>
  <c r="U91" i="19"/>
  <c r="AA91" i="19"/>
  <c r="S91" i="19"/>
  <c r="AB91" i="19"/>
  <c r="P91" i="19"/>
  <c r="Z91" i="19"/>
  <c r="O91" i="19"/>
  <c r="Y91" i="19"/>
  <c r="X91" i="19"/>
  <c r="W91" i="19"/>
  <c r="T91" i="19"/>
  <c r="Q91" i="19"/>
  <c r="R91" i="19"/>
  <c r="I91" i="19"/>
  <c r="H91" i="19"/>
  <c r="G91" i="19"/>
  <c r="N91" i="19"/>
  <c r="F91" i="19"/>
  <c r="M91" i="19"/>
  <c r="E91" i="19"/>
  <c r="C91" i="19"/>
  <c r="L91" i="19"/>
  <c r="K91" i="19"/>
  <c r="J91" i="19"/>
  <c r="D91" i="19"/>
  <c r="B91" i="19"/>
  <c r="AH92" i="19"/>
  <c r="AI94" i="13"/>
  <c r="AD93" i="13"/>
  <c r="V93" i="13"/>
  <c r="N93" i="13"/>
  <c r="F93" i="13"/>
  <c r="AK93" i="13"/>
  <c r="AC93" i="13"/>
  <c r="U93" i="13"/>
  <c r="M93" i="13"/>
  <c r="E93" i="13"/>
  <c r="AJ93" i="13"/>
  <c r="AB93" i="13"/>
  <c r="T93" i="13"/>
  <c r="L93" i="13"/>
  <c r="D93" i="13"/>
  <c r="AH93" i="13"/>
  <c r="AA93" i="13"/>
  <c r="S93" i="13"/>
  <c r="K93" i="13"/>
  <c r="C93" i="13"/>
  <c r="AG93" i="13"/>
  <c r="Z93" i="13"/>
  <c r="R93" i="13"/>
  <c r="J93" i="13"/>
  <c r="B93" i="13"/>
  <c r="AQ93" i="13"/>
  <c r="AF93" i="13"/>
  <c r="Y93" i="13"/>
  <c r="Q93" i="13"/>
  <c r="I93" i="13"/>
  <c r="AP93" i="13"/>
  <c r="AE93" i="13"/>
  <c r="X93" i="13"/>
  <c r="P93" i="13"/>
  <c r="H93" i="13"/>
  <c r="A92" i="13"/>
  <c r="G93" i="13"/>
  <c r="AL93" i="13"/>
  <c r="W93" i="13"/>
  <c r="O93" i="13"/>
  <c r="AO93" i="13"/>
  <c r="AL90" i="19" l="1"/>
  <c r="AM90" i="19"/>
  <c r="AS93" i="13"/>
  <c r="AR93" i="13"/>
  <c r="AN92" i="13"/>
  <c r="AM92" i="13"/>
  <c r="AO90" i="19"/>
  <c r="AN90" i="19"/>
  <c r="AJ90" i="19"/>
  <c r="AK90" i="19"/>
  <c r="AI90" i="19"/>
  <c r="AG90" i="19"/>
  <c r="AD90" i="19"/>
  <c r="AF90" i="19"/>
  <c r="AE90" i="19"/>
  <c r="A89" i="19"/>
  <c r="AC90" i="19"/>
  <c r="U90" i="19"/>
  <c r="AB90" i="19"/>
  <c r="T90" i="19"/>
  <c r="Z90" i="19"/>
  <c r="R90" i="19"/>
  <c r="Q90" i="19"/>
  <c r="P90" i="19"/>
  <c r="AA90" i="19"/>
  <c r="O90" i="19"/>
  <c r="Y90" i="19"/>
  <c r="X90" i="19"/>
  <c r="W90" i="19"/>
  <c r="S90" i="19"/>
  <c r="V90" i="19"/>
  <c r="M90" i="19"/>
  <c r="E90" i="19"/>
  <c r="L90" i="19"/>
  <c r="D90" i="19"/>
  <c r="K90" i="19"/>
  <c r="C90" i="19"/>
  <c r="J90" i="19"/>
  <c r="I90" i="19"/>
  <c r="N90" i="19"/>
  <c r="H90" i="19"/>
  <c r="G90" i="19"/>
  <c r="F90" i="19"/>
  <c r="B90" i="19"/>
  <c r="AH91" i="19"/>
  <c r="AI93" i="13"/>
  <c r="AO92" i="13"/>
  <c r="AL92" i="13"/>
  <c r="W92" i="13"/>
  <c r="O92" i="13"/>
  <c r="G92" i="13"/>
  <c r="AD92" i="13"/>
  <c r="V92" i="13"/>
  <c r="N92" i="13"/>
  <c r="F92" i="13"/>
  <c r="AK92" i="13"/>
  <c r="AC92" i="13"/>
  <c r="U92" i="13"/>
  <c r="M92" i="13"/>
  <c r="E92" i="13"/>
  <c r="AJ92" i="13"/>
  <c r="AB92" i="13"/>
  <c r="T92" i="13"/>
  <c r="L92" i="13"/>
  <c r="D92" i="13"/>
  <c r="AH92" i="13"/>
  <c r="AA92" i="13"/>
  <c r="S92" i="13"/>
  <c r="K92" i="13"/>
  <c r="C92" i="13"/>
  <c r="AG92" i="13"/>
  <c r="Z92" i="13"/>
  <c r="R92" i="13"/>
  <c r="J92" i="13"/>
  <c r="B92" i="13"/>
  <c r="AQ92" i="13"/>
  <c r="AF92" i="13"/>
  <c r="Y92" i="13"/>
  <c r="Q92" i="13"/>
  <c r="I92" i="13"/>
  <c r="AP92" i="13"/>
  <c r="X92" i="13"/>
  <c r="A91" i="13"/>
  <c r="H92" i="13"/>
  <c r="P92" i="13"/>
  <c r="AE92" i="13"/>
  <c r="AL89" i="19" l="1"/>
  <c r="AM89" i="19"/>
  <c r="AR92" i="13"/>
  <c r="AS92" i="13"/>
  <c r="AN91" i="13"/>
  <c r="AM91" i="13"/>
  <c r="AN89" i="19"/>
  <c r="AO89" i="19"/>
  <c r="AK89" i="19"/>
  <c r="AJ89" i="19"/>
  <c r="AI89" i="19"/>
  <c r="AE89" i="19"/>
  <c r="AD89" i="19"/>
  <c r="AF89" i="19"/>
  <c r="AG89" i="19"/>
  <c r="A88" i="19"/>
  <c r="AB89" i="19"/>
  <c r="T89" i="19"/>
  <c r="AA89" i="19"/>
  <c r="S89" i="19"/>
  <c r="Y89" i="19"/>
  <c r="Q89" i="19"/>
  <c r="U89" i="19"/>
  <c r="R89" i="19"/>
  <c r="P89" i="19"/>
  <c r="AC89" i="19"/>
  <c r="O89" i="19"/>
  <c r="Z89" i="19"/>
  <c r="X89" i="19"/>
  <c r="V89" i="19"/>
  <c r="W89" i="19"/>
  <c r="I89" i="19"/>
  <c r="H89" i="19"/>
  <c r="G89" i="19"/>
  <c r="N89" i="19"/>
  <c r="F89" i="19"/>
  <c r="M89" i="19"/>
  <c r="E89" i="19"/>
  <c r="D89" i="19"/>
  <c r="C89" i="19"/>
  <c r="L89" i="19"/>
  <c r="K89" i="19"/>
  <c r="J89" i="19"/>
  <c r="B89" i="19"/>
  <c r="AH90" i="19"/>
  <c r="AI92" i="13"/>
  <c r="AP91" i="13"/>
  <c r="AE91" i="13"/>
  <c r="X91" i="13"/>
  <c r="P91" i="13"/>
  <c r="H91" i="13"/>
  <c r="A90" i="13"/>
  <c r="AO91" i="13"/>
  <c r="AL91" i="13"/>
  <c r="W91" i="13"/>
  <c r="O91" i="13"/>
  <c r="G91" i="13"/>
  <c r="AD91" i="13"/>
  <c r="V91" i="13"/>
  <c r="N91" i="13"/>
  <c r="F91" i="13"/>
  <c r="AK91" i="13"/>
  <c r="AC91" i="13"/>
  <c r="U91" i="13"/>
  <c r="M91" i="13"/>
  <c r="E91" i="13"/>
  <c r="AJ91" i="13"/>
  <c r="AB91" i="13"/>
  <c r="T91" i="13"/>
  <c r="L91" i="13"/>
  <c r="D91" i="13"/>
  <c r="AH91" i="13"/>
  <c r="AA91" i="13"/>
  <c r="S91" i="13"/>
  <c r="K91" i="13"/>
  <c r="C91" i="13"/>
  <c r="AG91" i="13"/>
  <c r="Z91" i="13"/>
  <c r="R91" i="13"/>
  <c r="J91" i="13"/>
  <c r="B91" i="13"/>
  <c r="Y91" i="13"/>
  <c r="Q91" i="13"/>
  <c r="AQ91" i="13"/>
  <c r="AF91" i="13"/>
  <c r="I91" i="13"/>
  <c r="AL88" i="19" l="1"/>
  <c r="AM88" i="19"/>
  <c r="AS91" i="13"/>
  <c r="AR91" i="13"/>
  <c r="AN90" i="13"/>
  <c r="AM90" i="13"/>
  <c r="AO88" i="19"/>
  <c r="AN88" i="19"/>
  <c r="AK88" i="19"/>
  <c r="AJ88" i="19"/>
  <c r="AI88" i="19"/>
  <c r="AG88" i="19"/>
  <c r="AF88" i="19"/>
  <c r="AE88" i="19"/>
  <c r="AD88" i="19"/>
  <c r="A87" i="19"/>
  <c r="AA88" i="19"/>
  <c r="S88" i="19"/>
  <c r="Z88" i="19"/>
  <c r="R88" i="19"/>
  <c r="X88" i="19"/>
  <c r="P88" i="19"/>
  <c r="V88" i="19"/>
  <c r="U88" i="19"/>
  <c r="T88" i="19"/>
  <c r="Q88" i="19"/>
  <c r="AC88" i="19"/>
  <c r="O88" i="19"/>
  <c r="AB88" i="19"/>
  <c r="W88" i="19"/>
  <c r="Y88" i="19"/>
  <c r="M88" i="19"/>
  <c r="E88" i="19"/>
  <c r="L88" i="19"/>
  <c r="D88" i="19"/>
  <c r="K88" i="19"/>
  <c r="C88" i="19"/>
  <c r="J88" i="19"/>
  <c r="I88" i="19"/>
  <c r="N88" i="19"/>
  <c r="H88" i="19"/>
  <c r="G88" i="19"/>
  <c r="F88" i="19"/>
  <c r="B88" i="19"/>
  <c r="AH89" i="19"/>
  <c r="AI91" i="13"/>
  <c r="AQ90" i="13"/>
  <c r="AF90" i="13"/>
  <c r="Y90" i="13"/>
  <c r="Q90" i="13"/>
  <c r="I90" i="13"/>
  <c r="AP90" i="13"/>
  <c r="AE90" i="13"/>
  <c r="X90" i="13"/>
  <c r="P90" i="13"/>
  <c r="H90" i="13"/>
  <c r="A89" i="13"/>
  <c r="AO90" i="13"/>
  <c r="AL90" i="13"/>
  <c r="W90" i="13"/>
  <c r="O90" i="13"/>
  <c r="G90" i="13"/>
  <c r="AD90" i="13"/>
  <c r="V90" i="13"/>
  <c r="N90" i="13"/>
  <c r="F90" i="13"/>
  <c r="AK90" i="13"/>
  <c r="AC90" i="13"/>
  <c r="U90" i="13"/>
  <c r="M90" i="13"/>
  <c r="E90" i="13"/>
  <c r="AJ90" i="13"/>
  <c r="AB90" i="13"/>
  <c r="T90" i="13"/>
  <c r="L90" i="13"/>
  <c r="D90" i="13"/>
  <c r="AH90" i="13"/>
  <c r="AA90" i="13"/>
  <c r="S90" i="13"/>
  <c r="K90" i="13"/>
  <c r="C90" i="13"/>
  <c r="B90" i="13"/>
  <c r="Z90" i="13"/>
  <c r="R90" i="13"/>
  <c r="J90" i="13"/>
  <c r="AG90" i="13"/>
  <c r="AL87" i="19" l="1"/>
  <c r="AM87" i="19"/>
  <c r="AS90" i="13"/>
  <c r="AR90" i="13"/>
  <c r="AN89" i="13"/>
  <c r="AM89" i="13"/>
  <c r="AO87" i="19"/>
  <c r="AN87" i="19"/>
  <c r="AH88" i="19"/>
  <c r="AJ87" i="19"/>
  <c r="AK87" i="19"/>
  <c r="AI87" i="19"/>
  <c r="AG87" i="19"/>
  <c r="AF87" i="19"/>
  <c r="AD87" i="19"/>
  <c r="AE87" i="19"/>
  <c r="A86" i="19"/>
  <c r="Z87" i="19"/>
  <c r="R87" i="19"/>
  <c r="Y87" i="19"/>
  <c r="Q87" i="19"/>
  <c r="W87" i="19"/>
  <c r="O87" i="19"/>
  <c r="X87" i="19"/>
  <c r="V87" i="19"/>
  <c r="U87" i="19"/>
  <c r="T87" i="19"/>
  <c r="S87" i="19"/>
  <c r="AC87" i="19"/>
  <c r="P87" i="19"/>
  <c r="AA87" i="19"/>
  <c r="AB87" i="19"/>
  <c r="I87" i="19"/>
  <c r="H87" i="19"/>
  <c r="G87" i="19"/>
  <c r="N87" i="19"/>
  <c r="F87" i="19"/>
  <c r="M87" i="19"/>
  <c r="E87" i="19"/>
  <c r="J87" i="19"/>
  <c r="D87" i="19"/>
  <c r="C87" i="19"/>
  <c r="L87" i="19"/>
  <c r="K87" i="19"/>
  <c r="B87" i="19"/>
  <c r="AI90" i="13"/>
  <c r="AG89" i="13"/>
  <c r="Z89" i="13"/>
  <c r="R89" i="13"/>
  <c r="J89" i="13"/>
  <c r="B89" i="13"/>
  <c r="AQ89" i="13"/>
  <c r="AF89" i="13"/>
  <c r="Y89" i="13"/>
  <c r="Q89" i="13"/>
  <c r="I89" i="13"/>
  <c r="AP89" i="13"/>
  <c r="AE89" i="13"/>
  <c r="X89" i="13"/>
  <c r="P89" i="13"/>
  <c r="H89" i="13"/>
  <c r="A88" i="13"/>
  <c r="AO89" i="13"/>
  <c r="AL89" i="13"/>
  <c r="W89" i="13"/>
  <c r="O89" i="13"/>
  <c r="G89" i="13"/>
  <c r="AD89" i="13"/>
  <c r="V89" i="13"/>
  <c r="N89" i="13"/>
  <c r="F89" i="13"/>
  <c r="AK89" i="13"/>
  <c r="AC89" i="13"/>
  <c r="U89" i="13"/>
  <c r="M89" i="13"/>
  <c r="E89" i="13"/>
  <c r="K89" i="13"/>
  <c r="AJ89" i="13"/>
  <c r="D89" i="13"/>
  <c r="AB89" i="13"/>
  <c r="T89" i="13"/>
  <c r="S89" i="13"/>
  <c r="L89" i="13"/>
  <c r="AH89" i="13"/>
  <c r="AA89" i="13"/>
  <c r="C89" i="13"/>
  <c r="AL86" i="19" l="1"/>
  <c r="AM86" i="19"/>
  <c r="AR89" i="13"/>
  <c r="AS89" i="13"/>
  <c r="AN88" i="13"/>
  <c r="AM88" i="13"/>
  <c r="AN86" i="19"/>
  <c r="AO86" i="19"/>
  <c r="AJ86" i="19"/>
  <c r="AK86" i="19"/>
  <c r="AI86" i="19"/>
  <c r="AF86" i="19"/>
  <c r="AE86" i="19"/>
  <c r="AG86" i="19"/>
  <c r="AD86" i="19"/>
  <c r="A85" i="19"/>
  <c r="Y86" i="19"/>
  <c r="Q86" i="19"/>
  <c r="X86" i="19"/>
  <c r="P86" i="19"/>
  <c r="V86" i="19"/>
  <c r="AA86" i="19"/>
  <c r="Z86" i="19"/>
  <c r="W86" i="19"/>
  <c r="U86" i="19"/>
  <c r="T86" i="19"/>
  <c r="S86" i="19"/>
  <c r="AB86" i="19"/>
  <c r="O86" i="19"/>
  <c r="R86" i="19"/>
  <c r="AC86" i="19"/>
  <c r="M86" i="19"/>
  <c r="E86" i="19"/>
  <c r="L86" i="19"/>
  <c r="D86" i="19"/>
  <c r="K86" i="19"/>
  <c r="C86" i="19"/>
  <c r="J86" i="19"/>
  <c r="I86" i="19"/>
  <c r="N86" i="19"/>
  <c r="H86" i="19"/>
  <c r="G86" i="19"/>
  <c r="F86" i="19"/>
  <c r="B86" i="19"/>
  <c r="AH87" i="19"/>
  <c r="AI89" i="13"/>
  <c r="AH88" i="13"/>
  <c r="AA88" i="13"/>
  <c r="S88" i="13"/>
  <c r="K88" i="13"/>
  <c r="C88" i="13"/>
  <c r="AG88" i="13"/>
  <c r="Z88" i="13"/>
  <c r="R88" i="13"/>
  <c r="J88" i="13"/>
  <c r="B88" i="13"/>
  <c r="AQ88" i="13"/>
  <c r="AF88" i="13"/>
  <c r="Y88" i="13"/>
  <c r="Q88" i="13"/>
  <c r="I88" i="13"/>
  <c r="AP88" i="13"/>
  <c r="AE88" i="13"/>
  <c r="X88" i="13"/>
  <c r="P88" i="13"/>
  <c r="H88" i="13"/>
  <c r="A87" i="13"/>
  <c r="AO88" i="13"/>
  <c r="AL88" i="13"/>
  <c r="W88" i="13"/>
  <c r="O88" i="13"/>
  <c r="G88" i="13"/>
  <c r="AD88" i="13"/>
  <c r="V88" i="13"/>
  <c r="N88" i="13"/>
  <c r="F88" i="13"/>
  <c r="T88" i="13"/>
  <c r="M88" i="13"/>
  <c r="AK88" i="13"/>
  <c r="E88" i="13"/>
  <c r="AC88" i="13"/>
  <c r="AB88" i="13"/>
  <c r="U88" i="13"/>
  <c r="D88" i="13"/>
  <c r="L88" i="13"/>
  <c r="AJ88" i="13"/>
  <c r="AL85" i="19" l="1"/>
  <c r="AM85" i="19"/>
  <c r="AS88" i="13"/>
  <c r="AR88" i="13"/>
  <c r="AN87" i="13"/>
  <c r="AM87" i="13"/>
  <c r="AN85" i="19"/>
  <c r="AO85" i="19"/>
  <c r="AH86" i="19"/>
  <c r="AJ85" i="19"/>
  <c r="AK85" i="19"/>
  <c r="AI85" i="19"/>
  <c r="AD85" i="19"/>
  <c r="AG85" i="19"/>
  <c r="AF85" i="19"/>
  <c r="AE85" i="19"/>
  <c r="A84" i="19"/>
  <c r="X85" i="19"/>
  <c r="P85" i="19"/>
  <c r="W85" i="19"/>
  <c r="O85" i="19"/>
  <c r="AC85" i="19"/>
  <c r="U85" i="19"/>
  <c r="AB85" i="19"/>
  <c r="Q85" i="19"/>
  <c r="AA85" i="19"/>
  <c r="Z85" i="19"/>
  <c r="Y85" i="19"/>
  <c r="V85" i="19"/>
  <c r="T85" i="19"/>
  <c r="R85" i="19"/>
  <c r="S85" i="19"/>
  <c r="I85" i="19"/>
  <c r="H85" i="19"/>
  <c r="G85" i="19"/>
  <c r="N85" i="19"/>
  <c r="F85" i="19"/>
  <c r="M85" i="19"/>
  <c r="E85" i="19"/>
  <c r="K85" i="19"/>
  <c r="J85" i="19"/>
  <c r="D85" i="19"/>
  <c r="C85" i="19"/>
  <c r="L85" i="19"/>
  <c r="B85" i="19"/>
  <c r="AI88" i="13"/>
  <c r="AJ87" i="13"/>
  <c r="AB87" i="13"/>
  <c r="T87" i="13"/>
  <c r="L87" i="13"/>
  <c r="D87" i="13"/>
  <c r="AH87" i="13"/>
  <c r="AA87" i="13"/>
  <c r="S87" i="13"/>
  <c r="K87" i="13"/>
  <c r="C87" i="13"/>
  <c r="AG87" i="13"/>
  <c r="Z87" i="13"/>
  <c r="R87" i="13"/>
  <c r="J87" i="13"/>
  <c r="B87" i="13"/>
  <c r="AQ87" i="13"/>
  <c r="AF87" i="13"/>
  <c r="Y87" i="13"/>
  <c r="Q87" i="13"/>
  <c r="I87" i="13"/>
  <c r="AP87" i="13"/>
  <c r="AE87" i="13"/>
  <c r="X87" i="13"/>
  <c r="P87" i="13"/>
  <c r="H87" i="13"/>
  <c r="A86" i="13"/>
  <c r="AO87" i="13"/>
  <c r="AL87" i="13"/>
  <c r="W87" i="13"/>
  <c r="O87" i="13"/>
  <c r="G87" i="13"/>
  <c r="AC87" i="13"/>
  <c r="V87" i="13"/>
  <c r="N87" i="13"/>
  <c r="F87" i="13"/>
  <c r="AK87" i="13"/>
  <c r="E87" i="13"/>
  <c r="AD87" i="13"/>
  <c r="U87" i="13"/>
  <c r="M87" i="13"/>
  <c r="AM84" i="19" l="1"/>
  <c r="AL84" i="19"/>
  <c r="AR87" i="13"/>
  <c r="AS87" i="13"/>
  <c r="AN86" i="13"/>
  <c r="AM86" i="13"/>
  <c r="AO84" i="19"/>
  <c r="AN84" i="19"/>
  <c r="AJ84" i="19"/>
  <c r="AK84" i="19"/>
  <c r="AI84" i="19"/>
  <c r="AD84" i="19"/>
  <c r="AG84" i="19"/>
  <c r="AE84" i="19"/>
  <c r="AF84" i="19"/>
  <c r="A83" i="19"/>
  <c r="W84" i="19"/>
  <c r="O84" i="19"/>
  <c r="V84" i="19"/>
  <c r="AB84" i="19"/>
  <c r="T84" i="19"/>
  <c r="R84" i="19"/>
  <c r="AC84" i="19"/>
  <c r="Q84" i="19"/>
  <c r="AA84" i="19"/>
  <c r="P84" i="19"/>
  <c r="Z84" i="19"/>
  <c r="Y84" i="19"/>
  <c r="X84" i="19"/>
  <c r="S84" i="19"/>
  <c r="U84" i="19"/>
  <c r="M84" i="19"/>
  <c r="E84" i="19"/>
  <c r="L84" i="19"/>
  <c r="D84" i="19"/>
  <c r="K84" i="19"/>
  <c r="C84" i="19"/>
  <c r="J84" i="19"/>
  <c r="I84" i="19"/>
  <c r="N84" i="19"/>
  <c r="H84" i="19"/>
  <c r="G84" i="19"/>
  <c r="F84" i="19"/>
  <c r="B84" i="19"/>
  <c r="AH85" i="19"/>
  <c r="AI87" i="13"/>
  <c r="AK86" i="13"/>
  <c r="AC86" i="13"/>
  <c r="U86" i="13"/>
  <c r="M86" i="13"/>
  <c r="E86" i="13"/>
  <c r="AJ86" i="13"/>
  <c r="AB86" i="13"/>
  <c r="T86" i="13"/>
  <c r="L86" i="13"/>
  <c r="D86" i="13"/>
  <c r="AH86" i="13"/>
  <c r="AA86" i="13"/>
  <c r="S86" i="13"/>
  <c r="K86" i="13"/>
  <c r="C86" i="13"/>
  <c r="AG86" i="13"/>
  <c r="Z86" i="13"/>
  <c r="R86" i="13"/>
  <c r="J86" i="13"/>
  <c r="B86" i="13"/>
  <c r="AQ86" i="13"/>
  <c r="AF86" i="13"/>
  <c r="Y86" i="13"/>
  <c r="Q86" i="13"/>
  <c r="I86" i="13"/>
  <c r="AP86" i="13"/>
  <c r="AE86" i="13"/>
  <c r="X86" i="13"/>
  <c r="P86" i="13"/>
  <c r="H86" i="13"/>
  <c r="A85" i="13"/>
  <c r="F86" i="13"/>
  <c r="AL86" i="13"/>
  <c r="W86" i="13"/>
  <c r="O86" i="13"/>
  <c r="N86" i="13"/>
  <c r="AO86" i="13"/>
  <c r="G86" i="13"/>
  <c r="AD86" i="13"/>
  <c r="V86" i="13"/>
  <c r="AM83" i="19" l="1"/>
  <c r="AL83" i="19"/>
  <c r="AS86" i="13"/>
  <c r="AR86" i="13"/>
  <c r="AN85" i="13"/>
  <c r="AM85" i="13"/>
  <c r="AH84" i="19"/>
  <c r="AO83" i="19"/>
  <c r="AN83" i="19"/>
  <c r="AJ83" i="19"/>
  <c r="AK83" i="19"/>
  <c r="AI83" i="19"/>
  <c r="AG83" i="19"/>
  <c r="AF83" i="19"/>
  <c r="AE83" i="19"/>
  <c r="AD83" i="19"/>
  <c r="A82" i="19"/>
  <c r="V83" i="19"/>
  <c r="AC83" i="19"/>
  <c r="U83" i="19"/>
  <c r="W83" i="19"/>
  <c r="T83" i="19"/>
  <c r="S83" i="19"/>
  <c r="AB83" i="19"/>
  <c r="R83" i="19"/>
  <c r="AA83" i="19"/>
  <c r="Q83" i="19"/>
  <c r="Z83" i="19"/>
  <c r="P83" i="19"/>
  <c r="X83" i="19"/>
  <c r="Y83" i="19"/>
  <c r="O83" i="19"/>
  <c r="I83" i="19"/>
  <c r="H83" i="19"/>
  <c r="G83" i="19"/>
  <c r="N83" i="19"/>
  <c r="F83" i="19"/>
  <c r="M83" i="19"/>
  <c r="E83" i="19"/>
  <c r="L83" i="19"/>
  <c r="K83" i="19"/>
  <c r="J83" i="19"/>
  <c r="D83" i="19"/>
  <c r="C83" i="19"/>
  <c r="B83" i="19"/>
  <c r="AI86" i="13"/>
  <c r="AD85" i="13"/>
  <c r="V85" i="13"/>
  <c r="N85" i="13"/>
  <c r="F85" i="13"/>
  <c r="AK85" i="13"/>
  <c r="AC85" i="13"/>
  <c r="U85" i="13"/>
  <c r="M85" i="13"/>
  <c r="E85" i="13"/>
  <c r="AJ85" i="13"/>
  <c r="AB85" i="13"/>
  <c r="T85" i="13"/>
  <c r="L85" i="13"/>
  <c r="D85" i="13"/>
  <c r="AH85" i="13"/>
  <c r="AA85" i="13"/>
  <c r="S85" i="13"/>
  <c r="K85" i="13"/>
  <c r="C85" i="13"/>
  <c r="AG85" i="13"/>
  <c r="Z85" i="13"/>
  <c r="R85" i="13"/>
  <c r="J85" i="13"/>
  <c r="B85" i="13"/>
  <c r="AQ85" i="13"/>
  <c r="AF85" i="13"/>
  <c r="Y85" i="13"/>
  <c r="Q85" i="13"/>
  <c r="I85" i="13"/>
  <c r="O85" i="13"/>
  <c r="AP85" i="13"/>
  <c r="H85" i="13"/>
  <c r="AE85" i="13"/>
  <c r="X85" i="13"/>
  <c r="A84" i="13"/>
  <c r="W85" i="13"/>
  <c r="P85" i="13"/>
  <c r="G85" i="13"/>
  <c r="AO85" i="13"/>
  <c r="AL85" i="13"/>
  <c r="AL82" i="19" l="1"/>
  <c r="AM82" i="19"/>
  <c r="AS85" i="13"/>
  <c r="AR85" i="13"/>
  <c r="AN84" i="13"/>
  <c r="AM84" i="13"/>
  <c r="AO82" i="19"/>
  <c r="AN82" i="19"/>
  <c r="AJ82" i="19"/>
  <c r="AK82" i="19"/>
  <c r="AI82" i="19"/>
  <c r="AG82" i="19"/>
  <c r="AD82" i="19"/>
  <c r="AF82" i="19"/>
  <c r="AE82" i="19"/>
  <c r="A81" i="19"/>
  <c r="AC82" i="19"/>
  <c r="U82" i="19"/>
  <c r="AB82" i="19"/>
  <c r="T82" i="19"/>
  <c r="Z82" i="19"/>
  <c r="P82" i="19"/>
  <c r="Y82" i="19"/>
  <c r="O82" i="19"/>
  <c r="X82" i="19"/>
  <c r="W82" i="19"/>
  <c r="V82" i="19"/>
  <c r="S82" i="19"/>
  <c r="AA82" i="19"/>
  <c r="Q82" i="19"/>
  <c r="R82" i="19"/>
  <c r="M82" i="19"/>
  <c r="E82" i="19"/>
  <c r="L82" i="19"/>
  <c r="D82" i="19"/>
  <c r="K82" i="19"/>
  <c r="C82" i="19"/>
  <c r="J82" i="19"/>
  <c r="I82" i="19"/>
  <c r="F82" i="19"/>
  <c r="N82" i="19"/>
  <c r="H82" i="19"/>
  <c r="G82" i="19"/>
  <c r="B82" i="19"/>
  <c r="AH83" i="19"/>
  <c r="AI85" i="13"/>
  <c r="AO84" i="13"/>
  <c r="AL84" i="13"/>
  <c r="W84" i="13"/>
  <c r="O84" i="13"/>
  <c r="G84" i="13"/>
  <c r="AD84" i="13"/>
  <c r="V84" i="13"/>
  <c r="N84" i="13"/>
  <c r="F84" i="13"/>
  <c r="AK84" i="13"/>
  <c r="AC84" i="13"/>
  <c r="U84" i="13"/>
  <c r="M84" i="13"/>
  <c r="E84" i="13"/>
  <c r="AJ84" i="13"/>
  <c r="AB84" i="13"/>
  <c r="T84" i="13"/>
  <c r="L84" i="13"/>
  <c r="D84" i="13"/>
  <c r="AH84" i="13"/>
  <c r="AA84" i="13"/>
  <c r="S84" i="13"/>
  <c r="K84" i="13"/>
  <c r="C84" i="13"/>
  <c r="AG84" i="13"/>
  <c r="Z84" i="13"/>
  <c r="R84" i="13"/>
  <c r="J84" i="13"/>
  <c r="B84" i="13"/>
  <c r="X84" i="13"/>
  <c r="A83" i="13"/>
  <c r="Q84" i="13"/>
  <c r="AQ84" i="13"/>
  <c r="I84" i="13"/>
  <c r="AF84" i="13"/>
  <c r="AE84" i="13"/>
  <c r="Y84" i="13"/>
  <c r="AP84" i="13"/>
  <c r="P84" i="13"/>
  <c r="H84" i="13"/>
  <c r="AL81" i="19" l="1"/>
  <c r="AM81" i="19"/>
  <c r="AR84" i="13"/>
  <c r="AS84" i="13"/>
  <c r="AN83" i="13"/>
  <c r="AM83" i="13"/>
  <c r="AN81" i="19"/>
  <c r="AO81" i="19"/>
  <c r="AK81" i="19"/>
  <c r="AJ81" i="19"/>
  <c r="AI81" i="19"/>
  <c r="AE81" i="19"/>
  <c r="AD81" i="19"/>
  <c r="AF81" i="19"/>
  <c r="AG81" i="19"/>
  <c r="A80" i="19"/>
  <c r="AB81" i="19"/>
  <c r="T81" i="19"/>
  <c r="AA81" i="19"/>
  <c r="S81" i="19"/>
  <c r="U81" i="19"/>
  <c r="R81" i="19"/>
  <c r="AC81" i="19"/>
  <c r="Q81" i="19"/>
  <c r="Z81" i="19"/>
  <c r="P81" i="19"/>
  <c r="Y81" i="19"/>
  <c r="O81" i="19"/>
  <c r="X81" i="19"/>
  <c r="V81" i="19"/>
  <c r="W81" i="19"/>
  <c r="I81" i="19"/>
  <c r="H81" i="19"/>
  <c r="G81" i="19"/>
  <c r="N81" i="19"/>
  <c r="F81" i="19"/>
  <c r="M81" i="19"/>
  <c r="E81" i="19"/>
  <c r="L81" i="19"/>
  <c r="K81" i="19"/>
  <c r="J81" i="19"/>
  <c r="D81" i="19"/>
  <c r="C81" i="19"/>
  <c r="B81" i="19"/>
  <c r="AH82" i="19"/>
  <c r="AI84" i="13"/>
  <c r="AP83" i="13"/>
  <c r="AE83" i="13"/>
  <c r="X83" i="13"/>
  <c r="P83" i="13"/>
  <c r="H83" i="13"/>
  <c r="A82" i="13"/>
  <c r="AO83" i="13"/>
  <c r="AL83" i="13"/>
  <c r="W83" i="13"/>
  <c r="O83" i="13"/>
  <c r="G83" i="13"/>
  <c r="AD83" i="13"/>
  <c r="V83" i="13"/>
  <c r="N83" i="13"/>
  <c r="F83" i="13"/>
  <c r="AK83" i="13"/>
  <c r="AC83" i="13"/>
  <c r="U83" i="13"/>
  <c r="M83" i="13"/>
  <c r="E83" i="13"/>
  <c r="AJ83" i="13"/>
  <c r="AB83" i="13"/>
  <c r="T83" i="13"/>
  <c r="L83" i="13"/>
  <c r="D83" i="13"/>
  <c r="AH83" i="13"/>
  <c r="AA83" i="13"/>
  <c r="S83" i="13"/>
  <c r="K83" i="13"/>
  <c r="C83" i="13"/>
  <c r="AF83" i="13"/>
  <c r="Z83" i="13"/>
  <c r="R83" i="13"/>
  <c r="J83" i="13"/>
  <c r="AQ83" i="13"/>
  <c r="I83" i="13"/>
  <c r="AG83" i="13"/>
  <c r="B83" i="13"/>
  <c r="Y83" i="13"/>
  <c r="Q83" i="13"/>
  <c r="AL80" i="19" l="1"/>
  <c r="AM80" i="19"/>
  <c r="AS83" i="13"/>
  <c r="AR83" i="13"/>
  <c r="AN82" i="13"/>
  <c r="AM82" i="13"/>
  <c r="AO80" i="19"/>
  <c r="AN80" i="19"/>
  <c r="AK80" i="19"/>
  <c r="AJ80" i="19"/>
  <c r="AI80" i="19"/>
  <c r="AG80" i="19"/>
  <c r="AF80" i="19"/>
  <c r="AE80" i="19"/>
  <c r="AD80" i="19"/>
  <c r="A79" i="19"/>
  <c r="AA80" i="19"/>
  <c r="S80" i="19"/>
  <c r="Z80" i="19"/>
  <c r="R80" i="19"/>
  <c r="X80" i="19"/>
  <c r="W80" i="19"/>
  <c r="V80" i="19"/>
  <c r="U80" i="19"/>
  <c r="T80" i="19"/>
  <c r="AC80" i="19"/>
  <c r="Q80" i="19"/>
  <c r="Y80" i="19"/>
  <c r="O80" i="19"/>
  <c r="P80" i="19"/>
  <c r="AB80" i="19"/>
  <c r="M80" i="19"/>
  <c r="E80" i="19"/>
  <c r="L80" i="19"/>
  <c r="D80" i="19"/>
  <c r="K80" i="19"/>
  <c r="C80" i="19"/>
  <c r="J80" i="19"/>
  <c r="I80" i="19"/>
  <c r="G80" i="19"/>
  <c r="F80" i="19"/>
  <c r="N80" i="19"/>
  <c r="H80" i="19"/>
  <c r="B80" i="19"/>
  <c r="AH81" i="19"/>
  <c r="AI83" i="13"/>
  <c r="AQ82" i="13"/>
  <c r="AF82" i="13"/>
  <c r="Y82" i="13"/>
  <c r="Q82" i="13"/>
  <c r="I82" i="13"/>
  <c r="AP82" i="13"/>
  <c r="AE82" i="13"/>
  <c r="X82" i="13"/>
  <c r="P82" i="13"/>
  <c r="H82" i="13"/>
  <c r="A81" i="13"/>
  <c r="AO82" i="13"/>
  <c r="AL82" i="13"/>
  <c r="W82" i="13"/>
  <c r="O82" i="13"/>
  <c r="G82" i="13"/>
  <c r="AD82" i="13"/>
  <c r="V82" i="13"/>
  <c r="N82" i="13"/>
  <c r="F82" i="13"/>
  <c r="AK82" i="13"/>
  <c r="AC82" i="13"/>
  <c r="U82" i="13"/>
  <c r="M82" i="13"/>
  <c r="E82" i="13"/>
  <c r="AJ82" i="13"/>
  <c r="AB82" i="13"/>
  <c r="T82" i="13"/>
  <c r="L82" i="13"/>
  <c r="D82" i="13"/>
  <c r="J82" i="13"/>
  <c r="AH82" i="13"/>
  <c r="C82" i="13"/>
  <c r="AA82" i="13"/>
  <c r="S82" i="13"/>
  <c r="R82" i="13"/>
  <c r="K82" i="13"/>
  <c r="B82" i="13"/>
  <c r="AG82" i="13"/>
  <c r="Z82" i="13"/>
  <c r="AL79" i="19" l="1"/>
  <c r="AM79" i="19"/>
  <c r="AS82" i="13"/>
  <c r="AR82" i="13"/>
  <c r="AN81" i="13"/>
  <c r="AM81" i="13"/>
  <c r="AN79" i="19"/>
  <c r="AO79" i="19"/>
  <c r="AH80" i="19"/>
  <c r="AJ79" i="19"/>
  <c r="AK79" i="19"/>
  <c r="AI79" i="19"/>
  <c r="AG79" i="19"/>
  <c r="AF79" i="19"/>
  <c r="AE79" i="19"/>
  <c r="AD79" i="19"/>
  <c r="A78" i="19"/>
  <c r="Z79" i="19"/>
  <c r="R79" i="19"/>
  <c r="Y79" i="19"/>
  <c r="Q79" i="19"/>
  <c r="AC79" i="19"/>
  <c r="S79" i="19"/>
  <c r="AB79" i="19"/>
  <c r="P79" i="19"/>
  <c r="AA79" i="19"/>
  <c r="O79" i="19"/>
  <c r="X79" i="19"/>
  <c r="W79" i="19"/>
  <c r="V79" i="19"/>
  <c r="T79" i="19"/>
  <c r="U79" i="19"/>
  <c r="I79" i="19"/>
  <c r="H79" i="19"/>
  <c r="G79" i="19"/>
  <c r="N79" i="19"/>
  <c r="F79" i="19"/>
  <c r="M79" i="19"/>
  <c r="E79" i="19"/>
  <c r="L79" i="19"/>
  <c r="K79" i="19"/>
  <c r="J79" i="19"/>
  <c r="D79" i="19"/>
  <c r="C79" i="19"/>
  <c r="B79" i="19"/>
  <c r="AI82" i="13"/>
  <c r="AG81" i="13"/>
  <c r="Z81" i="13"/>
  <c r="R81" i="13"/>
  <c r="J81" i="13"/>
  <c r="B81" i="13"/>
  <c r="AQ81" i="13"/>
  <c r="AF81" i="13"/>
  <c r="Y81" i="13"/>
  <c r="Q81" i="13"/>
  <c r="I81" i="13"/>
  <c r="AP81" i="13"/>
  <c r="AE81" i="13"/>
  <c r="X81" i="13"/>
  <c r="P81" i="13"/>
  <c r="H81" i="13"/>
  <c r="A80" i="13"/>
  <c r="AO81" i="13"/>
  <c r="AL81" i="13"/>
  <c r="W81" i="13"/>
  <c r="O81" i="13"/>
  <c r="G81" i="13"/>
  <c r="AD81" i="13"/>
  <c r="V81" i="13"/>
  <c r="N81" i="13"/>
  <c r="F81" i="13"/>
  <c r="AK81" i="13"/>
  <c r="AC81" i="13"/>
  <c r="U81" i="13"/>
  <c r="M81" i="13"/>
  <c r="E81" i="13"/>
  <c r="S81" i="13"/>
  <c r="L81" i="13"/>
  <c r="AJ81" i="13"/>
  <c r="D81" i="13"/>
  <c r="AB81" i="13"/>
  <c r="AA81" i="13"/>
  <c r="T81" i="13"/>
  <c r="AH81" i="13"/>
  <c r="K81" i="13"/>
  <c r="C81" i="13"/>
  <c r="AL78" i="19" l="1"/>
  <c r="AM78" i="19"/>
  <c r="AS81" i="13"/>
  <c r="AR81" i="13"/>
  <c r="AN80" i="13"/>
  <c r="AM80" i="13"/>
  <c r="AN78" i="19"/>
  <c r="AO78" i="19"/>
  <c r="AJ78" i="19"/>
  <c r="AK78" i="19"/>
  <c r="AI78" i="19"/>
  <c r="AF78" i="19"/>
  <c r="AE78" i="19"/>
  <c r="AG78" i="19"/>
  <c r="AD78" i="19"/>
  <c r="A77" i="19"/>
  <c r="Y78" i="19"/>
  <c r="Q78" i="19"/>
  <c r="X78" i="19"/>
  <c r="P78" i="19"/>
  <c r="V78" i="19"/>
  <c r="U78" i="19"/>
  <c r="T78" i="19"/>
  <c r="AC78" i="19"/>
  <c r="S78" i="19"/>
  <c r="AB78" i="19"/>
  <c r="R78" i="19"/>
  <c r="AA78" i="19"/>
  <c r="O78" i="19"/>
  <c r="W78" i="19"/>
  <c r="Z78" i="19"/>
  <c r="M78" i="19"/>
  <c r="E78" i="19"/>
  <c r="L78" i="19"/>
  <c r="D78" i="19"/>
  <c r="K78" i="19"/>
  <c r="C78" i="19"/>
  <c r="J78" i="19"/>
  <c r="I78" i="19"/>
  <c r="H78" i="19"/>
  <c r="G78" i="19"/>
  <c r="F78" i="19"/>
  <c r="N78" i="19"/>
  <c r="B78" i="19"/>
  <c r="AH79" i="19"/>
  <c r="AI81" i="13"/>
  <c r="AH80" i="13"/>
  <c r="AA80" i="13"/>
  <c r="S80" i="13"/>
  <c r="K80" i="13"/>
  <c r="C80" i="13"/>
  <c r="AG80" i="13"/>
  <c r="Z80" i="13"/>
  <c r="R80" i="13"/>
  <c r="J80" i="13"/>
  <c r="B80" i="13"/>
  <c r="AQ80" i="13"/>
  <c r="AF80" i="13"/>
  <c r="Y80" i="13"/>
  <c r="Q80" i="13"/>
  <c r="I80" i="13"/>
  <c r="AP80" i="13"/>
  <c r="AE80" i="13"/>
  <c r="X80" i="13"/>
  <c r="P80" i="13"/>
  <c r="H80" i="13"/>
  <c r="A79" i="13"/>
  <c r="AO80" i="13"/>
  <c r="AL80" i="13"/>
  <c r="W80" i="13"/>
  <c r="O80" i="13"/>
  <c r="G80" i="13"/>
  <c r="AD80" i="13"/>
  <c r="V80" i="13"/>
  <c r="N80" i="13"/>
  <c r="F80" i="13"/>
  <c r="AB80" i="13"/>
  <c r="U80" i="13"/>
  <c r="M80" i="13"/>
  <c r="AK80" i="13"/>
  <c r="E80" i="13"/>
  <c r="AJ80" i="13"/>
  <c r="D80" i="13"/>
  <c r="AC80" i="13"/>
  <c r="T80" i="13"/>
  <c r="L80" i="13"/>
  <c r="AL77" i="19" l="1"/>
  <c r="AM77" i="19"/>
  <c r="AS80" i="13"/>
  <c r="AR80" i="13"/>
  <c r="AN79" i="13"/>
  <c r="AM79" i="13"/>
  <c r="AN77" i="19"/>
  <c r="AO77" i="19"/>
  <c r="AH78" i="19"/>
  <c r="AJ77" i="19"/>
  <c r="AK77" i="19"/>
  <c r="AI77" i="19"/>
  <c r="AD77" i="19"/>
  <c r="AG77" i="19"/>
  <c r="AF77" i="19"/>
  <c r="AE77" i="19"/>
  <c r="A76" i="19"/>
  <c r="X77" i="19"/>
  <c r="W77" i="19"/>
  <c r="AA77" i="19"/>
  <c r="Q77" i="19"/>
  <c r="Z77" i="19"/>
  <c r="P77" i="19"/>
  <c r="Y77" i="19"/>
  <c r="O77" i="19"/>
  <c r="V77" i="19"/>
  <c r="U77" i="19"/>
  <c r="AB77" i="19"/>
  <c r="R77" i="19"/>
  <c r="AC77" i="19"/>
  <c r="T77" i="19"/>
  <c r="S77" i="19"/>
  <c r="I77" i="19"/>
  <c r="H77" i="19"/>
  <c r="G77" i="19"/>
  <c r="N77" i="19"/>
  <c r="F77" i="19"/>
  <c r="M77" i="19"/>
  <c r="E77" i="19"/>
  <c r="L77" i="19"/>
  <c r="K77" i="19"/>
  <c r="J77" i="19"/>
  <c r="D77" i="19"/>
  <c r="C77" i="19"/>
  <c r="B77" i="19"/>
  <c r="AI80" i="13"/>
  <c r="AJ79" i="13"/>
  <c r="AB79" i="13"/>
  <c r="T79" i="13"/>
  <c r="L79" i="13"/>
  <c r="D79" i="13"/>
  <c r="AH79" i="13"/>
  <c r="AA79" i="13"/>
  <c r="S79" i="13"/>
  <c r="K79" i="13"/>
  <c r="C79" i="13"/>
  <c r="AG79" i="13"/>
  <c r="Z79" i="13"/>
  <c r="R79" i="13"/>
  <c r="J79" i="13"/>
  <c r="B79" i="13"/>
  <c r="AQ79" i="13"/>
  <c r="AF79" i="13"/>
  <c r="Y79" i="13"/>
  <c r="Q79" i="13"/>
  <c r="I79" i="13"/>
  <c r="AP79" i="13"/>
  <c r="AE79" i="13"/>
  <c r="X79" i="13"/>
  <c r="P79" i="13"/>
  <c r="H79" i="13"/>
  <c r="A78" i="13"/>
  <c r="AO79" i="13"/>
  <c r="AL79" i="13"/>
  <c r="W79" i="13"/>
  <c r="O79" i="13"/>
  <c r="G79" i="13"/>
  <c r="AK79" i="13"/>
  <c r="E79" i="13"/>
  <c r="AD79" i="13"/>
  <c r="V79" i="13"/>
  <c r="N79" i="13"/>
  <c r="M79" i="13"/>
  <c r="F79" i="13"/>
  <c r="AC79" i="13"/>
  <c r="U79" i="13"/>
  <c r="AL76" i="19" l="1"/>
  <c r="AM76" i="19"/>
  <c r="AR79" i="13"/>
  <c r="AS79" i="13"/>
  <c r="AN78" i="13"/>
  <c r="AM78" i="13"/>
  <c r="AO76" i="19"/>
  <c r="AN76" i="19"/>
  <c r="AJ76" i="19"/>
  <c r="AK76" i="19"/>
  <c r="AI76" i="19"/>
  <c r="AD76" i="19"/>
  <c r="AG76" i="19"/>
  <c r="AE76" i="19"/>
  <c r="AF76" i="19"/>
  <c r="A75" i="19"/>
  <c r="X76" i="19"/>
  <c r="P76" i="19"/>
  <c r="W76" i="19"/>
  <c r="O76" i="19"/>
  <c r="V76" i="19"/>
  <c r="AC76" i="19"/>
  <c r="U76" i="19"/>
  <c r="AB76" i="19"/>
  <c r="T76" i="19"/>
  <c r="Y76" i="19"/>
  <c r="Q76" i="19"/>
  <c r="S76" i="19"/>
  <c r="R76" i="19"/>
  <c r="AA76" i="19"/>
  <c r="Z76" i="19"/>
  <c r="M76" i="19"/>
  <c r="E76" i="19"/>
  <c r="L76" i="19"/>
  <c r="D76" i="19"/>
  <c r="K76" i="19"/>
  <c r="C76" i="19"/>
  <c r="J76" i="19"/>
  <c r="I76" i="19"/>
  <c r="N76" i="19"/>
  <c r="H76" i="19"/>
  <c r="G76" i="19"/>
  <c r="F76" i="19"/>
  <c r="B76" i="19"/>
  <c r="AH77" i="19"/>
  <c r="AI79" i="13"/>
  <c r="AK78" i="13"/>
  <c r="AC78" i="13"/>
  <c r="U78" i="13"/>
  <c r="M78" i="13"/>
  <c r="E78" i="13"/>
  <c r="AJ78" i="13"/>
  <c r="AB78" i="13"/>
  <c r="T78" i="13"/>
  <c r="L78" i="13"/>
  <c r="D78" i="13"/>
  <c r="AH78" i="13"/>
  <c r="AA78" i="13"/>
  <c r="S78" i="13"/>
  <c r="K78" i="13"/>
  <c r="C78" i="13"/>
  <c r="AG78" i="13"/>
  <c r="AQ78" i="13"/>
  <c r="AF78" i="13"/>
  <c r="Y78" i="13"/>
  <c r="Q78" i="13"/>
  <c r="I78" i="13"/>
  <c r="AP78" i="13"/>
  <c r="AE78" i="13"/>
  <c r="X78" i="13"/>
  <c r="P78" i="13"/>
  <c r="H78" i="13"/>
  <c r="A77" i="13"/>
  <c r="R78" i="13"/>
  <c r="AO78" i="13"/>
  <c r="O78" i="13"/>
  <c r="AL78" i="13"/>
  <c r="J78" i="13"/>
  <c r="Z78" i="13"/>
  <c r="F78" i="13"/>
  <c r="W78" i="13"/>
  <c r="B78" i="13"/>
  <c r="V78" i="13"/>
  <c r="AD78" i="13"/>
  <c r="N78" i="13"/>
  <c r="G78" i="13"/>
  <c r="AL75" i="19" l="1"/>
  <c r="AM75" i="19"/>
  <c r="AS78" i="13"/>
  <c r="AR78" i="13"/>
  <c r="AN77" i="13"/>
  <c r="AM77" i="13"/>
  <c r="AH76" i="19"/>
  <c r="AO75" i="19"/>
  <c r="AN75" i="19"/>
  <c r="AJ75" i="19"/>
  <c r="AK75" i="19"/>
  <c r="AI75" i="19"/>
  <c r="AG75" i="19"/>
  <c r="AF75" i="19"/>
  <c r="AE75" i="19"/>
  <c r="AD75" i="19"/>
  <c r="A74" i="19"/>
  <c r="W75" i="19"/>
  <c r="O75" i="19"/>
  <c r="V75" i="19"/>
  <c r="AC75" i="19"/>
  <c r="U75" i="19"/>
  <c r="AB75" i="19"/>
  <c r="T75" i="19"/>
  <c r="AA75" i="19"/>
  <c r="S75" i="19"/>
  <c r="X75" i="19"/>
  <c r="P75" i="19"/>
  <c r="Z75" i="19"/>
  <c r="Y75" i="19"/>
  <c r="R75" i="19"/>
  <c r="Q75" i="19"/>
  <c r="I75" i="19"/>
  <c r="H75" i="19"/>
  <c r="G75" i="19"/>
  <c r="N75" i="19"/>
  <c r="F75" i="19"/>
  <c r="M75" i="19"/>
  <c r="E75" i="19"/>
  <c r="C75" i="19"/>
  <c r="L75" i="19"/>
  <c r="K75" i="19"/>
  <c r="J75" i="19"/>
  <c r="D75" i="19"/>
  <c r="B75" i="19"/>
  <c r="AI78" i="13"/>
  <c r="AD77" i="13"/>
  <c r="V77" i="13"/>
  <c r="N77" i="13"/>
  <c r="F77" i="13"/>
  <c r="AK77" i="13"/>
  <c r="AC77" i="13"/>
  <c r="U77" i="13"/>
  <c r="M77" i="13"/>
  <c r="E77" i="13"/>
  <c r="AJ77" i="13"/>
  <c r="AB77" i="13"/>
  <c r="T77" i="13"/>
  <c r="L77" i="13"/>
  <c r="D77" i="13"/>
  <c r="AG77" i="13"/>
  <c r="Z77" i="13"/>
  <c r="R77" i="13"/>
  <c r="J77" i="13"/>
  <c r="B77" i="13"/>
  <c r="AQ77" i="13"/>
  <c r="AF77" i="13"/>
  <c r="Y77" i="13"/>
  <c r="Q77" i="13"/>
  <c r="I77" i="13"/>
  <c r="AO77" i="13"/>
  <c r="P77" i="13"/>
  <c r="AH77" i="13"/>
  <c r="O77" i="13"/>
  <c r="AL77" i="13"/>
  <c r="H77" i="13"/>
  <c r="X77" i="13"/>
  <c r="C77" i="13"/>
  <c r="A76" i="13"/>
  <c r="W77" i="13"/>
  <c r="AP77" i="13"/>
  <c r="S77" i="13"/>
  <c r="AE77" i="13"/>
  <c r="AA77" i="13"/>
  <c r="K77" i="13"/>
  <c r="G77" i="13"/>
  <c r="AL74" i="19" l="1"/>
  <c r="AM74" i="19"/>
  <c r="AS77" i="13"/>
  <c r="AR77" i="13"/>
  <c r="AM76" i="13"/>
  <c r="AN76" i="13"/>
  <c r="AO74" i="19"/>
  <c r="AN74" i="19"/>
  <c r="AJ74" i="19"/>
  <c r="AK74" i="19"/>
  <c r="AI74" i="19"/>
  <c r="AG74" i="19"/>
  <c r="AD74" i="19"/>
  <c r="AF74" i="19"/>
  <c r="AE74" i="19"/>
  <c r="A73" i="19"/>
  <c r="V74" i="19"/>
  <c r="AC74" i="19"/>
  <c r="U74" i="19"/>
  <c r="AB74" i="19"/>
  <c r="T74" i="19"/>
  <c r="AA74" i="19"/>
  <c r="S74" i="19"/>
  <c r="Z74" i="19"/>
  <c r="R74" i="19"/>
  <c r="W74" i="19"/>
  <c r="O74" i="19"/>
  <c r="Q74" i="19"/>
  <c r="P74" i="19"/>
  <c r="Y74" i="19"/>
  <c r="X74" i="19"/>
  <c r="M74" i="19"/>
  <c r="E74" i="19"/>
  <c r="L74" i="19"/>
  <c r="D74" i="19"/>
  <c r="K74" i="19"/>
  <c r="C74" i="19"/>
  <c r="J74" i="19"/>
  <c r="I74" i="19"/>
  <c r="N74" i="19"/>
  <c r="H74" i="19"/>
  <c r="G74" i="19"/>
  <c r="F74" i="19"/>
  <c r="B74" i="19"/>
  <c r="AH75" i="19"/>
  <c r="AI77" i="13"/>
  <c r="AO76" i="13"/>
  <c r="AL76" i="13"/>
  <c r="W76" i="13"/>
  <c r="O76" i="13"/>
  <c r="G76" i="13"/>
  <c r="AD76" i="13"/>
  <c r="V76" i="13"/>
  <c r="N76" i="13"/>
  <c r="F76" i="13"/>
  <c r="AK76" i="13"/>
  <c r="AC76" i="13"/>
  <c r="U76" i="13"/>
  <c r="M76" i="13"/>
  <c r="E76" i="13"/>
  <c r="AH76" i="13"/>
  <c r="AA76" i="13"/>
  <c r="S76" i="13"/>
  <c r="K76" i="13"/>
  <c r="C76" i="13"/>
  <c r="AG76" i="13"/>
  <c r="Z76" i="13"/>
  <c r="R76" i="13"/>
  <c r="J76" i="13"/>
  <c r="B76" i="13"/>
  <c r="AJ76" i="13"/>
  <c r="P76" i="13"/>
  <c r="AF76" i="13"/>
  <c r="L76" i="13"/>
  <c r="AB76" i="13"/>
  <c r="H76" i="13"/>
  <c r="X76" i="13"/>
  <c r="A75" i="13"/>
  <c r="AQ76" i="13"/>
  <c r="T76" i="13"/>
  <c r="AP76" i="13"/>
  <c r="Q76" i="13"/>
  <c r="Y76" i="13"/>
  <c r="I76" i="13"/>
  <c r="AE76" i="13"/>
  <c r="D76" i="13"/>
  <c r="AL73" i="19" l="1"/>
  <c r="AM73" i="19"/>
  <c r="AR76" i="13"/>
  <c r="AS76" i="13"/>
  <c r="AN75" i="13"/>
  <c r="AM75" i="13"/>
  <c r="AH74" i="19"/>
  <c r="AN73" i="19"/>
  <c r="AO73" i="19"/>
  <c r="AK73" i="19"/>
  <c r="AJ73" i="19"/>
  <c r="AI73" i="19"/>
  <c r="AE73" i="19"/>
  <c r="AD73" i="19"/>
  <c r="AF73" i="19"/>
  <c r="AG73" i="19"/>
  <c r="A72" i="19"/>
  <c r="AC73" i="19"/>
  <c r="U73" i="19"/>
  <c r="AB73" i="19"/>
  <c r="T73" i="19"/>
  <c r="AA73" i="19"/>
  <c r="S73" i="19"/>
  <c r="Z73" i="19"/>
  <c r="R73" i="19"/>
  <c r="Y73" i="19"/>
  <c r="Q73" i="19"/>
  <c r="V73" i="19"/>
  <c r="X73" i="19"/>
  <c r="W73" i="19"/>
  <c r="P73" i="19"/>
  <c r="O73" i="19"/>
  <c r="I73" i="19"/>
  <c r="H73" i="19"/>
  <c r="G73" i="19"/>
  <c r="N73" i="19"/>
  <c r="F73" i="19"/>
  <c r="M73" i="19"/>
  <c r="E73" i="19"/>
  <c r="D73" i="19"/>
  <c r="C73" i="19"/>
  <c r="L73" i="19"/>
  <c r="K73" i="19"/>
  <c r="J73" i="19"/>
  <c r="B73" i="19"/>
  <c r="AI76" i="13"/>
  <c r="AP75" i="13"/>
  <c r="AE75" i="13"/>
  <c r="X75" i="13"/>
  <c r="P75" i="13"/>
  <c r="H75" i="13"/>
  <c r="A74" i="13"/>
  <c r="AO75" i="13"/>
  <c r="AL75" i="13"/>
  <c r="W75" i="13"/>
  <c r="O75" i="13"/>
  <c r="G75" i="13"/>
  <c r="AD75" i="13"/>
  <c r="V75" i="13"/>
  <c r="N75" i="13"/>
  <c r="F75" i="13"/>
  <c r="AJ75" i="13"/>
  <c r="AB75" i="13"/>
  <c r="T75" i="13"/>
  <c r="L75" i="13"/>
  <c r="D75" i="13"/>
  <c r="AH75" i="13"/>
  <c r="AA75" i="13"/>
  <c r="S75" i="13"/>
  <c r="K75" i="13"/>
  <c r="C75" i="13"/>
  <c r="AG75" i="13"/>
  <c r="M75" i="13"/>
  <c r="AF75" i="13"/>
  <c r="J75" i="13"/>
  <c r="Z75" i="13"/>
  <c r="E75" i="13"/>
  <c r="U75" i="13"/>
  <c r="AQ75" i="13"/>
  <c r="R75" i="13"/>
  <c r="AK75" i="13"/>
  <c r="Q75" i="13"/>
  <c r="AC75" i="13"/>
  <c r="Y75" i="13"/>
  <c r="I75" i="13"/>
  <c r="B75" i="13"/>
  <c r="AL72" i="19" l="1"/>
  <c r="AM72" i="19"/>
  <c r="AH73" i="19"/>
  <c r="AS75" i="13"/>
  <c r="AR75" i="13"/>
  <c r="AN74" i="13"/>
  <c r="AM74" i="13"/>
  <c r="AO72" i="19"/>
  <c r="AN72" i="19"/>
  <c r="AK72" i="19"/>
  <c r="AJ72" i="19"/>
  <c r="AI72" i="19"/>
  <c r="AG72" i="19"/>
  <c r="AF72" i="19"/>
  <c r="AE72" i="19"/>
  <c r="AD72" i="19"/>
  <c r="A71" i="19"/>
  <c r="AB72" i="19"/>
  <c r="T72" i="19"/>
  <c r="AA72" i="19"/>
  <c r="S72" i="19"/>
  <c r="Z72" i="19"/>
  <c r="R72" i="19"/>
  <c r="Y72" i="19"/>
  <c r="Q72" i="19"/>
  <c r="X72" i="19"/>
  <c r="P72" i="19"/>
  <c r="AC72" i="19"/>
  <c r="U72" i="19"/>
  <c r="O72" i="19"/>
  <c r="W72" i="19"/>
  <c r="V72" i="19"/>
  <c r="M72" i="19"/>
  <c r="E72" i="19"/>
  <c r="L72" i="19"/>
  <c r="D72" i="19"/>
  <c r="K72" i="19"/>
  <c r="C72" i="19"/>
  <c r="J72" i="19"/>
  <c r="I72" i="19"/>
  <c r="N72" i="19"/>
  <c r="H72" i="19"/>
  <c r="G72" i="19"/>
  <c r="F72" i="19"/>
  <c r="B72" i="19"/>
  <c r="AI75" i="13"/>
  <c r="AQ74" i="13"/>
  <c r="AF74" i="13"/>
  <c r="Y74" i="13"/>
  <c r="Q74" i="13"/>
  <c r="I74" i="13"/>
  <c r="AP74" i="13"/>
  <c r="AE74" i="13"/>
  <c r="X74" i="13"/>
  <c r="P74" i="13"/>
  <c r="H74" i="13"/>
  <c r="AO74" i="13"/>
  <c r="AL74" i="13"/>
  <c r="W74" i="13"/>
  <c r="O74" i="13"/>
  <c r="G74" i="13"/>
  <c r="AK74" i="13"/>
  <c r="AC74" i="13"/>
  <c r="U74" i="13"/>
  <c r="M74" i="13"/>
  <c r="E74" i="13"/>
  <c r="AJ74" i="13"/>
  <c r="AB74" i="13"/>
  <c r="T74" i="13"/>
  <c r="L74" i="13"/>
  <c r="D74" i="13"/>
  <c r="AG74" i="13"/>
  <c r="K74" i="13"/>
  <c r="AD74" i="13"/>
  <c r="J74" i="13"/>
  <c r="Z74" i="13"/>
  <c r="C74" i="13"/>
  <c r="S74" i="13"/>
  <c r="A73" i="13"/>
  <c r="R74" i="13"/>
  <c r="AH74" i="13"/>
  <c r="N74" i="13"/>
  <c r="V74" i="13"/>
  <c r="F74" i="13"/>
  <c r="B74" i="13"/>
  <c r="AA74" i="13"/>
  <c r="AL71" i="19" l="1"/>
  <c r="AM71" i="19"/>
  <c r="AS74" i="13"/>
  <c r="AR74" i="13"/>
  <c r="AN73" i="13"/>
  <c r="AM73" i="13"/>
  <c r="AO71" i="19"/>
  <c r="AN71" i="19"/>
  <c r="AJ71" i="19"/>
  <c r="AK71" i="19"/>
  <c r="AI71" i="19"/>
  <c r="AG71" i="19"/>
  <c r="AF71" i="19"/>
  <c r="AD71" i="19"/>
  <c r="AE71" i="19"/>
  <c r="A70" i="19"/>
  <c r="AA71" i="19"/>
  <c r="S71" i="19"/>
  <c r="Z71" i="19"/>
  <c r="R71" i="19"/>
  <c r="Y71" i="19"/>
  <c r="Q71" i="19"/>
  <c r="X71" i="19"/>
  <c r="P71" i="19"/>
  <c r="W71" i="19"/>
  <c r="O71" i="19"/>
  <c r="AB71" i="19"/>
  <c r="T71" i="19"/>
  <c r="AC71" i="19"/>
  <c r="V71" i="19"/>
  <c r="U71" i="19"/>
  <c r="I71" i="19"/>
  <c r="H71" i="19"/>
  <c r="G71" i="19"/>
  <c r="N71" i="19"/>
  <c r="F71" i="19"/>
  <c r="M71" i="19"/>
  <c r="E71" i="19"/>
  <c r="J71" i="19"/>
  <c r="D71" i="19"/>
  <c r="C71" i="19"/>
  <c r="L71" i="19"/>
  <c r="K71" i="19"/>
  <c r="B71" i="19"/>
  <c r="AH72" i="19"/>
  <c r="AI74" i="13"/>
  <c r="AJ73" i="13"/>
  <c r="AB73" i="13"/>
  <c r="T73" i="13"/>
  <c r="L73" i="13"/>
  <c r="D73" i="13"/>
  <c r="AH73" i="13"/>
  <c r="AA73" i="13"/>
  <c r="S73" i="13"/>
  <c r="K73" i="13"/>
  <c r="C73" i="13"/>
  <c r="AP73" i="13"/>
  <c r="AE73" i="13"/>
  <c r="X73" i="13"/>
  <c r="AO73" i="13"/>
  <c r="AL73" i="13"/>
  <c r="W73" i="13"/>
  <c r="O73" i="13"/>
  <c r="G73" i="13"/>
  <c r="V73" i="13"/>
  <c r="I73" i="13"/>
  <c r="AK73" i="13"/>
  <c r="U73" i="13"/>
  <c r="H73" i="13"/>
  <c r="AF73" i="13"/>
  <c r="Q73" i="13"/>
  <c r="E73" i="13"/>
  <c r="AC73" i="13"/>
  <c r="N73" i="13"/>
  <c r="Z73" i="13"/>
  <c r="M73" i="13"/>
  <c r="AQ73" i="13"/>
  <c r="Y73" i="13"/>
  <c r="J73" i="13"/>
  <c r="A72" i="13"/>
  <c r="P73" i="13"/>
  <c r="R73" i="13"/>
  <c r="F73" i="13"/>
  <c r="B73" i="13"/>
  <c r="AG73" i="13"/>
  <c r="AD73" i="13"/>
  <c r="AL70" i="19" l="1"/>
  <c r="AM70" i="19"/>
  <c r="AR73" i="13"/>
  <c r="AS73" i="13"/>
  <c r="AN72" i="13"/>
  <c r="AM72" i="13"/>
  <c r="AN70" i="19"/>
  <c r="AO70" i="19"/>
  <c r="AJ70" i="19"/>
  <c r="AK70" i="19"/>
  <c r="AI70" i="19"/>
  <c r="AF70" i="19"/>
  <c r="AE70" i="19"/>
  <c r="AG70" i="19"/>
  <c r="AD70" i="19"/>
  <c r="A69" i="19"/>
  <c r="Z70" i="19"/>
  <c r="R70" i="19"/>
  <c r="Y70" i="19"/>
  <c r="Q70" i="19"/>
  <c r="X70" i="19"/>
  <c r="P70" i="19"/>
  <c r="W70" i="19"/>
  <c r="O70" i="19"/>
  <c r="V70" i="19"/>
  <c r="AA70" i="19"/>
  <c r="S70" i="19"/>
  <c r="AC70" i="19"/>
  <c r="AB70" i="19"/>
  <c r="U70" i="19"/>
  <c r="T70" i="19"/>
  <c r="M70" i="19"/>
  <c r="E70" i="19"/>
  <c r="L70" i="19"/>
  <c r="D70" i="19"/>
  <c r="K70" i="19"/>
  <c r="C70" i="19"/>
  <c r="J70" i="19"/>
  <c r="I70" i="19"/>
  <c r="N70" i="19"/>
  <c r="H70" i="19"/>
  <c r="G70" i="19"/>
  <c r="F70" i="19"/>
  <c r="B70" i="19"/>
  <c r="AH71" i="19"/>
  <c r="AI73" i="13"/>
  <c r="AK72" i="13"/>
  <c r="AC72" i="13"/>
  <c r="U72" i="13"/>
  <c r="M72" i="13"/>
  <c r="E72" i="13"/>
  <c r="AJ72" i="13"/>
  <c r="AB72" i="13"/>
  <c r="T72" i="13"/>
  <c r="L72" i="13"/>
  <c r="D72" i="13"/>
  <c r="AP72" i="13"/>
  <c r="AE72" i="13"/>
  <c r="X72" i="13"/>
  <c r="P72" i="13"/>
  <c r="H72" i="13"/>
  <c r="A71" i="13"/>
  <c r="Y72" i="13"/>
  <c r="K72" i="13"/>
  <c r="AH72" i="13"/>
  <c r="W72" i="13"/>
  <c r="J72" i="13"/>
  <c r="AF72" i="13"/>
  <c r="S72" i="13"/>
  <c r="G72" i="13"/>
  <c r="AD72" i="13"/>
  <c r="Q72" i="13"/>
  <c r="C72" i="13"/>
  <c r="AQ72" i="13"/>
  <c r="AA72" i="13"/>
  <c r="O72" i="13"/>
  <c r="B72" i="13"/>
  <c r="AO72" i="13"/>
  <c r="Z72" i="13"/>
  <c r="N72" i="13"/>
  <c r="F72" i="13"/>
  <c r="I72" i="13"/>
  <c r="AG72" i="13"/>
  <c r="AL72" i="13"/>
  <c r="V72" i="13"/>
  <c r="R72" i="13"/>
  <c r="AL69" i="19" l="1"/>
  <c r="AM69" i="19"/>
  <c r="AS72" i="13"/>
  <c r="AR72" i="13"/>
  <c r="AN71" i="13"/>
  <c r="AM71" i="13"/>
  <c r="AN69" i="19"/>
  <c r="AO69" i="19"/>
  <c r="AJ69" i="19"/>
  <c r="AK69" i="19"/>
  <c r="AI69" i="19"/>
  <c r="AG69" i="19"/>
  <c r="AF69" i="19"/>
  <c r="AE69" i="19"/>
  <c r="AD69" i="19"/>
  <c r="A68" i="19"/>
  <c r="Y69" i="19"/>
  <c r="Q69" i="19"/>
  <c r="X69" i="19"/>
  <c r="P69" i="19"/>
  <c r="W69" i="19"/>
  <c r="O69" i="19"/>
  <c r="V69" i="19"/>
  <c r="AC69" i="19"/>
  <c r="U69" i="19"/>
  <c r="Z69" i="19"/>
  <c r="R69" i="19"/>
  <c r="AB69" i="19"/>
  <c r="AA69" i="19"/>
  <c r="T69" i="19"/>
  <c r="S69" i="19"/>
  <c r="I69" i="19"/>
  <c r="H69" i="19"/>
  <c r="G69" i="19"/>
  <c r="N69" i="19"/>
  <c r="F69" i="19"/>
  <c r="M69" i="19"/>
  <c r="E69" i="19"/>
  <c r="K69" i="19"/>
  <c r="J69" i="19"/>
  <c r="D69" i="19"/>
  <c r="C69" i="19"/>
  <c r="L69" i="19"/>
  <c r="B69" i="19"/>
  <c r="AH70" i="19"/>
  <c r="AI72" i="13"/>
  <c r="AD71" i="13"/>
  <c r="V71" i="13"/>
  <c r="N71" i="13"/>
  <c r="F71" i="13"/>
  <c r="AK71" i="13"/>
  <c r="AC71" i="13"/>
  <c r="U71" i="13"/>
  <c r="M71" i="13"/>
  <c r="E71" i="13"/>
  <c r="AQ71" i="13"/>
  <c r="AF71" i="13"/>
  <c r="Y71" i="13"/>
  <c r="Q71" i="13"/>
  <c r="I71" i="13"/>
  <c r="AP71" i="13"/>
  <c r="AA71" i="13"/>
  <c r="O71" i="13"/>
  <c r="B71" i="13"/>
  <c r="AO71" i="13"/>
  <c r="Z71" i="13"/>
  <c r="L71" i="13"/>
  <c r="AH71" i="13"/>
  <c r="W71" i="13"/>
  <c r="J71" i="13"/>
  <c r="AE71" i="13"/>
  <c r="S71" i="13"/>
  <c r="G71" i="13"/>
  <c r="AL71" i="13"/>
  <c r="R71" i="13"/>
  <c r="D71" i="13"/>
  <c r="AB71" i="13"/>
  <c r="P71" i="13"/>
  <c r="C71" i="13"/>
  <c r="AJ71" i="13"/>
  <c r="AG71" i="13"/>
  <c r="X71" i="13"/>
  <c r="T71" i="13"/>
  <c r="K71" i="13"/>
  <c r="A70" i="13"/>
  <c r="H71" i="13"/>
  <c r="AL68" i="19" l="1"/>
  <c r="AM68" i="19"/>
  <c r="AR71" i="13"/>
  <c r="AS71" i="13"/>
  <c r="AN70" i="13"/>
  <c r="AM70" i="13"/>
  <c r="AO68" i="19"/>
  <c r="AN68" i="19"/>
  <c r="AJ68" i="19"/>
  <c r="AK68" i="19"/>
  <c r="AI68" i="19"/>
  <c r="AG68" i="19"/>
  <c r="AE68" i="19"/>
  <c r="AD68" i="19"/>
  <c r="AF68" i="19"/>
  <c r="A67" i="19"/>
  <c r="X68" i="19"/>
  <c r="P68" i="19"/>
  <c r="W68" i="19"/>
  <c r="O68" i="19"/>
  <c r="V68" i="19"/>
  <c r="AC68" i="19"/>
  <c r="U68" i="19"/>
  <c r="AB68" i="19"/>
  <c r="T68" i="19"/>
  <c r="Y68" i="19"/>
  <c r="Q68" i="19"/>
  <c r="AA68" i="19"/>
  <c r="Z68" i="19"/>
  <c r="S68" i="19"/>
  <c r="R68" i="19"/>
  <c r="M68" i="19"/>
  <c r="E68" i="19"/>
  <c r="L68" i="19"/>
  <c r="D68" i="19"/>
  <c r="K68" i="19"/>
  <c r="C68" i="19"/>
  <c r="J68" i="19"/>
  <c r="I68" i="19"/>
  <c r="N68" i="19"/>
  <c r="H68" i="19"/>
  <c r="G68" i="19"/>
  <c r="F68" i="19"/>
  <c r="B68" i="19"/>
  <c r="AH69" i="19"/>
  <c r="AI71" i="13"/>
  <c r="AO70" i="13"/>
  <c r="AL70" i="13"/>
  <c r="W70" i="13"/>
  <c r="O70" i="13"/>
  <c r="G70" i="13"/>
  <c r="AD70" i="13"/>
  <c r="V70" i="13"/>
  <c r="N70" i="13"/>
  <c r="F70" i="13"/>
  <c r="AG70" i="13"/>
  <c r="Z70" i="13"/>
  <c r="R70" i="13"/>
  <c r="J70" i="13"/>
  <c r="B70" i="13"/>
  <c r="AC70" i="13"/>
  <c r="Q70" i="13"/>
  <c r="D70" i="13"/>
  <c r="AQ70" i="13"/>
  <c r="AB70" i="13"/>
  <c r="P70" i="13"/>
  <c r="C70" i="13"/>
  <c r="AK70" i="13"/>
  <c r="Y70" i="13"/>
  <c r="L70" i="13"/>
  <c r="AH70" i="13"/>
  <c r="U70" i="13"/>
  <c r="I70" i="13"/>
  <c r="AF70" i="13"/>
  <c r="T70" i="13"/>
  <c r="H70" i="13"/>
  <c r="AE70" i="13"/>
  <c r="S70" i="13"/>
  <c r="E70" i="13"/>
  <c r="AJ70" i="13"/>
  <c r="AP70" i="13"/>
  <c r="AA70" i="13"/>
  <c r="X70" i="13"/>
  <c r="M70" i="13"/>
  <c r="K70" i="13"/>
  <c r="A69" i="13"/>
  <c r="AL67" i="19" l="1"/>
  <c r="AM67" i="19"/>
  <c r="AS70" i="13"/>
  <c r="AR70" i="13"/>
  <c r="AN69" i="13"/>
  <c r="AM69" i="13"/>
  <c r="AO67" i="19"/>
  <c r="AN67" i="19"/>
  <c r="AJ67" i="19"/>
  <c r="AK67" i="19"/>
  <c r="AI67" i="19"/>
  <c r="AG67" i="19"/>
  <c r="AF67" i="19"/>
  <c r="AE67" i="19"/>
  <c r="AD67" i="19"/>
  <c r="A66" i="19"/>
  <c r="W67" i="19"/>
  <c r="O67" i="19"/>
  <c r="V67" i="19"/>
  <c r="AC67" i="19"/>
  <c r="U67" i="19"/>
  <c r="AB67" i="19"/>
  <c r="T67" i="19"/>
  <c r="AA67" i="19"/>
  <c r="X67" i="19"/>
  <c r="P67" i="19"/>
  <c r="Z67" i="19"/>
  <c r="Y67" i="19"/>
  <c r="S67" i="19"/>
  <c r="R67" i="19"/>
  <c r="Q67" i="19"/>
  <c r="I67" i="19"/>
  <c r="H67" i="19"/>
  <c r="G67" i="19"/>
  <c r="N67" i="19"/>
  <c r="F67" i="19"/>
  <c r="M67" i="19"/>
  <c r="E67" i="19"/>
  <c r="L67" i="19"/>
  <c r="K67" i="19"/>
  <c r="J67" i="19"/>
  <c r="D67" i="19"/>
  <c r="C67" i="19"/>
  <c r="B67" i="19"/>
  <c r="AH68" i="19"/>
  <c r="AI70" i="13"/>
  <c r="AP69" i="13"/>
  <c r="AE69" i="13"/>
  <c r="X69" i="13"/>
  <c r="P69" i="13"/>
  <c r="H69" i="13"/>
  <c r="A68" i="13"/>
  <c r="AO69" i="13"/>
  <c r="AL69" i="13"/>
  <c r="W69" i="13"/>
  <c r="O69" i="13"/>
  <c r="G69" i="13"/>
  <c r="AH69" i="13"/>
  <c r="AA69" i="13"/>
  <c r="S69" i="13"/>
  <c r="K69" i="13"/>
  <c r="C69" i="13"/>
  <c r="AF69" i="13"/>
  <c r="T69" i="13"/>
  <c r="F69" i="13"/>
  <c r="AD69" i="13"/>
  <c r="R69" i="13"/>
  <c r="E69" i="13"/>
  <c r="AQ69" i="13"/>
  <c r="AB69" i="13"/>
  <c r="N69" i="13"/>
  <c r="B69" i="13"/>
  <c r="AK69" i="13"/>
  <c r="Y69" i="13"/>
  <c r="L69" i="13"/>
  <c r="AJ69" i="13"/>
  <c r="V69" i="13"/>
  <c r="J69" i="13"/>
  <c r="AG69" i="13"/>
  <c r="U69" i="13"/>
  <c r="I69" i="13"/>
  <c r="Z69" i="13"/>
  <c r="Q69" i="13"/>
  <c r="M69" i="13"/>
  <c r="D69" i="13"/>
  <c r="AC69" i="13"/>
  <c r="AL66" i="19" l="1"/>
  <c r="AM66" i="19"/>
  <c r="AS69" i="13"/>
  <c r="AR69" i="13"/>
  <c r="AM68" i="13"/>
  <c r="AN68" i="13"/>
  <c r="AO66" i="19"/>
  <c r="AN66" i="19"/>
  <c r="AH67" i="19"/>
  <c r="AJ66" i="19"/>
  <c r="AK66" i="19"/>
  <c r="AI66" i="19"/>
  <c r="AG66" i="19"/>
  <c r="AF66" i="19"/>
  <c r="AE66" i="19"/>
  <c r="AD66" i="19"/>
  <c r="A65" i="19"/>
  <c r="V66" i="19"/>
  <c r="AC66" i="19"/>
  <c r="U66" i="19"/>
  <c r="AB66" i="19"/>
  <c r="T66" i="19"/>
  <c r="AA66" i="19"/>
  <c r="S66" i="19"/>
  <c r="W66" i="19"/>
  <c r="O66" i="19"/>
  <c r="R66" i="19"/>
  <c r="Q66" i="19"/>
  <c r="P66" i="19"/>
  <c r="Z66" i="19"/>
  <c r="Y66" i="19"/>
  <c r="X66" i="19"/>
  <c r="L66" i="19"/>
  <c r="D66" i="19"/>
  <c r="K66" i="19"/>
  <c r="C66" i="19"/>
  <c r="J66" i="19"/>
  <c r="I66" i="19"/>
  <c r="G66" i="19"/>
  <c r="F66" i="19"/>
  <c r="E66" i="19"/>
  <c r="N66" i="19"/>
  <c r="M66" i="19"/>
  <c r="H66" i="19"/>
  <c r="B66" i="19"/>
  <c r="AI69" i="13"/>
  <c r="AQ68" i="13"/>
  <c r="AF68" i="13"/>
  <c r="Y68" i="13"/>
  <c r="Q68" i="13"/>
  <c r="I68" i="13"/>
  <c r="AP68" i="13"/>
  <c r="AE68" i="13"/>
  <c r="X68" i="13"/>
  <c r="P68" i="13"/>
  <c r="H68" i="13"/>
  <c r="AJ68" i="13"/>
  <c r="AB68" i="13"/>
  <c r="T68" i="13"/>
  <c r="L68" i="13"/>
  <c r="D68" i="13"/>
  <c r="AH68" i="13"/>
  <c r="V68" i="13"/>
  <c r="J68" i="13"/>
  <c r="AG68" i="13"/>
  <c r="U68" i="13"/>
  <c r="G68" i="13"/>
  <c r="AD68" i="13"/>
  <c r="R68" i="13"/>
  <c r="E68" i="13"/>
  <c r="AO68" i="13"/>
  <c r="AA68" i="13"/>
  <c r="N68" i="13"/>
  <c r="B68" i="13"/>
  <c r="Z68" i="13"/>
  <c r="M68" i="13"/>
  <c r="AK68" i="13"/>
  <c r="W68" i="13"/>
  <c r="K68" i="13"/>
  <c r="A67" i="13"/>
  <c r="O68" i="13"/>
  <c r="S68" i="13"/>
  <c r="F68" i="13"/>
  <c r="C68" i="13"/>
  <c r="AL68" i="13"/>
  <c r="AC68" i="13"/>
  <c r="AL65" i="19" l="1"/>
  <c r="AM65" i="19"/>
  <c r="AR68" i="13"/>
  <c r="AS68" i="13"/>
  <c r="AH66" i="19"/>
  <c r="AN67" i="13"/>
  <c r="AM67" i="13"/>
  <c r="AN65" i="19"/>
  <c r="AO65" i="19"/>
  <c r="AK65" i="19"/>
  <c r="AJ65" i="19"/>
  <c r="AI65" i="19"/>
  <c r="AE65" i="19"/>
  <c r="AF65" i="19"/>
  <c r="AD65" i="19"/>
  <c r="AG65" i="19"/>
  <c r="A64" i="19"/>
  <c r="AC65" i="19"/>
  <c r="U65" i="19"/>
  <c r="AB65" i="19"/>
  <c r="T65" i="19"/>
  <c r="AA65" i="19"/>
  <c r="S65" i="19"/>
  <c r="Z65" i="19"/>
  <c r="R65" i="19"/>
  <c r="V65" i="19"/>
  <c r="O65" i="19"/>
  <c r="Y65" i="19"/>
  <c r="X65" i="19"/>
  <c r="W65" i="19"/>
  <c r="Q65" i="19"/>
  <c r="P65" i="19"/>
  <c r="H65" i="19"/>
  <c r="G65" i="19"/>
  <c r="N65" i="19"/>
  <c r="F65" i="19"/>
  <c r="M65" i="19"/>
  <c r="E65" i="19"/>
  <c r="C65" i="19"/>
  <c r="L65" i="19"/>
  <c r="K65" i="19"/>
  <c r="J65" i="19"/>
  <c r="I65" i="19"/>
  <c r="D65" i="19"/>
  <c r="B65" i="19"/>
  <c r="AI68" i="13"/>
  <c r="AG67" i="13"/>
  <c r="AQ67" i="13"/>
  <c r="AF67" i="13"/>
  <c r="Y67" i="13"/>
  <c r="AK67" i="13"/>
  <c r="AC67" i="13"/>
  <c r="U67" i="13"/>
  <c r="Z67" i="13"/>
  <c r="P67" i="13"/>
  <c r="H67" i="13"/>
  <c r="A66" i="13"/>
  <c r="AJ67" i="13"/>
  <c r="X67" i="13"/>
  <c r="O67" i="13"/>
  <c r="G67" i="13"/>
  <c r="AE67" i="13"/>
  <c r="V67" i="13"/>
  <c r="M67" i="13"/>
  <c r="E67" i="13"/>
  <c r="AD67" i="13"/>
  <c r="S67" i="13"/>
  <c r="K67" i="13"/>
  <c r="C67" i="13"/>
  <c r="AP67" i="13"/>
  <c r="AB67" i="13"/>
  <c r="R67" i="13"/>
  <c r="J67" i="13"/>
  <c r="B67" i="13"/>
  <c r="AO67" i="13"/>
  <c r="AA67" i="13"/>
  <c r="Q67" i="13"/>
  <c r="I67" i="13"/>
  <c r="L67" i="13"/>
  <c r="F67" i="13"/>
  <c r="N67" i="13"/>
  <c r="D67" i="13"/>
  <c r="AH67" i="13"/>
  <c r="AL67" i="13"/>
  <c r="W67" i="13"/>
  <c r="T67" i="13"/>
  <c r="AL64" i="19" l="1"/>
  <c r="AM64" i="19"/>
  <c r="AH65" i="19"/>
  <c r="AS67" i="13"/>
  <c r="AR67" i="13"/>
  <c r="AN66" i="13"/>
  <c r="AM66" i="13"/>
  <c r="AO64" i="19"/>
  <c r="AN64" i="19"/>
  <c r="AK64" i="19"/>
  <c r="AJ64" i="19"/>
  <c r="AI64" i="19"/>
  <c r="AG64" i="19"/>
  <c r="AF64" i="19"/>
  <c r="AE64" i="19"/>
  <c r="AD64" i="19"/>
  <c r="A63" i="19"/>
  <c r="AB64" i="19"/>
  <c r="T64" i="19"/>
  <c r="AA64" i="19"/>
  <c r="S64" i="19"/>
  <c r="Z64" i="19"/>
  <c r="R64" i="19"/>
  <c r="Y64" i="19"/>
  <c r="Q64" i="19"/>
  <c r="AC64" i="19"/>
  <c r="U64" i="19"/>
  <c r="X64" i="19"/>
  <c r="W64" i="19"/>
  <c r="V64" i="19"/>
  <c r="P64" i="19"/>
  <c r="O64" i="19"/>
  <c r="L64" i="19"/>
  <c r="D64" i="19"/>
  <c r="K64" i="19"/>
  <c r="C64" i="19"/>
  <c r="J64" i="19"/>
  <c r="I64" i="19"/>
  <c r="N64" i="19"/>
  <c r="M64" i="19"/>
  <c r="H64" i="19"/>
  <c r="G64" i="19"/>
  <c r="F64" i="19"/>
  <c r="E64" i="19"/>
  <c r="B64" i="19"/>
  <c r="AI67" i="13"/>
  <c r="AQ66" i="13"/>
  <c r="AF66" i="13"/>
  <c r="Y66" i="13"/>
  <c r="Q66" i="13"/>
  <c r="I66" i="13"/>
  <c r="AP66" i="13"/>
  <c r="AE66" i="13"/>
  <c r="X66" i="13"/>
  <c r="P66" i="13"/>
  <c r="H66" i="13"/>
  <c r="A65" i="13"/>
  <c r="AD66" i="13"/>
  <c r="V66" i="13"/>
  <c r="N66" i="13"/>
  <c r="F66" i="13"/>
  <c r="AJ66" i="13"/>
  <c r="AB66" i="13"/>
  <c r="T66" i="13"/>
  <c r="L66" i="13"/>
  <c r="D66" i="13"/>
  <c r="AH66" i="13"/>
  <c r="AA66" i="13"/>
  <c r="S66" i="13"/>
  <c r="K66" i="13"/>
  <c r="C66" i="13"/>
  <c r="AG66" i="13"/>
  <c r="Z66" i="13"/>
  <c r="R66" i="13"/>
  <c r="J66" i="13"/>
  <c r="B66" i="13"/>
  <c r="U66" i="13"/>
  <c r="O66" i="13"/>
  <c r="M66" i="13"/>
  <c r="AO66" i="13"/>
  <c r="G66" i="13"/>
  <c r="W66" i="13"/>
  <c r="AK66" i="13"/>
  <c r="E66" i="13"/>
  <c r="AL66" i="13"/>
  <c r="AC66" i="13"/>
  <c r="AM63" i="19" l="1"/>
  <c r="AL63" i="19"/>
  <c r="AS66" i="13"/>
  <c r="AR66" i="13"/>
  <c r="AN65" i="13"/>
  <c r="AM65" i="13"/>
  <c r="AN63" i="19"/>
  <c r="AO63" i="19"/>
  <c r="AJ63" i="19"/>
  <c r="AK63" i="19"/>
  <c r="AI63" i="19"/>
  <c r="AG63" i="19"/>
  <c r="AF63" i="19"/>
  <c r="AD63" i="19"/>
  <c r="AE63" i="19"/>
  <c r="A62" i="19"/>
  <c r="AA63" i="19"/>
  <c r="S63" i="19"/>
  <c r="Z63" i="19"/>
  <c r="R63" i="19"/>
  <c r="Y63" i="19"/>
  <c r="Q63" i="19"/>
  <c r="X63" i="19"/>
  <c r="P63" i="19"/>
  <c r="W63" i="19"/>
  <c r="V63" i="19"/>
  <c r="U63" i="19"/>
  <c r="T63" i="19"/>
  <c r="O63" i="19"/>
  <c r="AC63" i="19"/>
  <c r="AB63" i="19"/>
  <c r="H63" i="19"/>
  <c r="G63" i="19"/>
  <c r="N63" i="19"/>
  <c r="F63" i="19"/>
  <c r="M63" i="19"/>
  <c r="E63" i="19"/>
  <c r="K63" i="19"/>
  <c r="J63" i="19"/>
  <c r="I63" i="19"/>
  <c r="D63" i="19"/>
  <c r="C63" i="19"/>
  <c r="L63" i="19"/>
  <c r="B63" i="19"/>
  <c r="AH64" i="19"/>
  <c r="AI66" i="13"/>
  <c r="AG65" i="13"/>
  <c r="Z65" i="13"/>
  <c r="R65" i="13"/>
  <c r="J65" i="13"/>
  <c r="B65" i="13"/>
  <c r="AQ65" i="13"/>
  <c r="AF65" i="13"/>
  <c r="Y65" i="13"/>
  <c r="Q65" i="13"/>
  <c r="I65" i="13"/>
  <c r="AO65" i="13"/>
  <c r="AL65" i="13"/>
  <c r="W65" i="13"/>
  <c r="O65" i="13"/>
  <c r="G65" i="13"/>
  <c r="AK65" i="13"/>
  <c r="AC65" i="13"/>
  <c r="U65" i="13"/>
  <c r="M65" i="13"/>
  <c r="E65" i="13"/>
  <c r="AJ65" i="13"/>
  <c r="AB65" i="13"/>
  <c r="T65" i="13"/>
  <c r="L65" i="13"/>
  <c r="D65" i="13"/>
  <c r="AH65" i="13"/>
  <c r="AA65" i="13"/>
  <c r="S65" i="13"/>
  <c r="K65" i="13"/>
  <c r="C65" i="13"/>
  <c r="AD65" i="13"/>
  <c r="AE65" i="13"/>
  <c r="X65" i="13"/>
  <c r="V65" i="13"/>
  <c r="P65" i="13"/>
  <c r="N65" i="13"/>
  <c r="AP65" i="13"/>
  <c r="H65" i="13"/>
  <c r="A64" i="13"/>
  <c r="F65" i="13"/>
  <c r="AL62" i="19" l="1"/>
  <c r="AM62" i="19"/>
  <c r="AR65" i="13"/>
  <c r="AS65" i="13"/>
  <c r="AN64" i="13"/>
  <c r="AM64" i="13"/>
  <c r="AO62" i="19"/>
  <c r="AN62" i="19"/>
  <c r="AJ62" i="19"/>
  <c r="AK62" i="19"/>
  <c r="AI62" i="19"/>
  <c r="AF62" i="19"/>
  <c r="AE62" i="19"/>
  <c r="AG62" i="19"/>
  <c r="AD62" i="19"/>
  <c r="A61" i="19"/>
  <c r="Z62" i="19"/>
  <c r="R62" i="19"/>
  <c r="Y62" i="19"/>
  <c r="Q62" i="19"/>
  <c r="X62" i="19"/>
  <c r="P62" i="19"/>
  <c r="W62" i="19"/>
  <c r="O62" i="19"/>
  <c r="V62" i="19"/>
  <c r="U62" i="19"/>
  <c r="T62" i="19"/>
  <c r="S62" i="19"/>
  <c r="AC62" i="19"/>
  <c r="AB62" i="19"/>
  <c r="AA62" i="19"/>
  <c r="L62" i="19"/>
  <c r="D62" i="19"/>
  <c r="K62" i="19"/>
  <c r="C62" i="19"/>
  <c r="J62" i="19"/>
  <c r="I62" i="19"/>
  <c r="G62" i="19"/>
  <c r="F62" i="19"/>
  <c r="E62" i="19"/>
  <c r="N62" i="19"/>
  <c r="M62" i="19"/>
  <c r="H62" i="19"/>
  <c r="B62" i="19"/>
  <c r="AH63" i="19"/>
  <c r="AI65" i="13"/>
  <c r="AH64" i="13"/>
  <c r="AA64" i="13"/>
  <c r="S64" i="13"/>
  <c r="K64" i="13"/>
  <c r="C64" i="13"/>
  <c r="AG64" i="13"/>
  <c r="Z64" i="13"/>
  <c r="R64" i="13"/>
  <c r="J64" i="13"/>
  <c r="B64" i="13"/>
  <c r="AP64" i="13"/>
  <c r="AE64" i="13"/>
  <c r="X64" i="13"/>
  <c r="P64" i="13"/>
  <c r="H64" i="13"/>
  <c r="A63" i="13"/>
  <c r="AD64" i="13"/>
  <c r="V64" i="13"/>
  <c r="N64" i="13"/>
  <c r="F64" i="13"/>
  <c r="AK64" i="13"/>
  <c r="AC64" i="13"/>
  <c r="U64" i="13"/>
  <c r="M64" i="13"/>
  <c r="E64" i="13"/>
  <c r="AJ64" i="13"/>
  <c r="AO64" i="13"/>
  <c r="O64" i="13"/>
  <c r="AF64" i="13"/>
  <c r="L64" i="13"/>
  <c r="AQ64" i="13"/>
  <c r="AL64" i="13"/>
  <c r="I64" i="13"/>
  <c r="AB64" i="13"/>
  <c r="G64" i="13"/>
  <c r="Q64" i="13"/>
  <c r="Y64" i="13"/>
  <c r="D64" i="13"/>
  <c r="W64" i="13"/>
  <c r="T64" i="13"/>
  <c r="AM61" i="19" l="1"/>
  <c r="AL61" i="19"/>
  <c r="AS64" i="13"/>
  <c r="AR64" i="13"/>
  <c r="AN63" i="13"/>
  <c r="AM63" i="13"/>
  <c r="AN61" i="19"/>
  <c r="AO61" i="19"/>
  <c r="AJ61" i="19"/>
  <c r="AK61" i="19"/>
  <c r="AI61" i="19"/>
  <c r="AG61" i="19"/>
  <c r="AF61" i="19"/>
  <c r="AE61" i="19"/>
  <c r="AD61" i="19"/>
  <c r="A60" i="19"/>
  <c r="Y61" i="19"/>
  <c r="Q61" i="19"/>
  <c r="X61" i="19"/>
  <c r="P61" i="19"/>
  <c r="W61" i="19"/>
  <c r="O61" i="19"/>
  <c r="V61" i="19"/>
  <c r="U61" i="19"/>
  <c r="T61" i="19"/>
  <c r="S61" i="19"/>
  <c r="R61" i="19"/>
  <c r="AC61" i="19"/>
  <c r="AB61" i="19"/>
  <c r="AA61" i="19"/>
  <c r="Z61" i="19"/>
  <c r="H61" i="19"/>
  <c r="G61" i="19"/>
  <c r="N61" i="19"/>
  <c r="F61" i="19"/>
  <c r="M61" i="19"/>
  <c r="E61" i="19"/>
  <c r="C61" i="19"/>
  <c r="L61" i="19"/>
  <c r="K61" i="19"/>
  <c r="J61" i="19"/>
  <c r="I61" i="19"/>
  <c r="D61" i="19"/>
  <c r="B61" i="19"/>
  <c r="AH62" i="19"/>
  <c r="AI64" i="13"/>
  <c r="AJ63" i="13"/>
  <c r="AB63" i="13"/>
  <c r="T63" i="13"/>
  <c r="L63" i="13"/>
  <c r="D63" i="13"/>
  <c r="AH63" i="13"/>
  <c r="AA63" i="13"/>
  <c r="S63" i="13"/>
  <c r="K63" i="13"/>
  <c r="C63" i="13"/>
  <c r="AQ63" i="13"/>
  <c r="AF63" i="13"/>
  <c r="Y63" i="13"/>
  <c r="Q63" i="13"/>
  <c r="I63" i="13"/>
  <c r="AO63" i="13"/>
  <c r="AL63" i="13"/>
  <c r="W63" i="13"/>
  <c r="O63" i="13"/>
  <c r="G63" i="13"/>
  <c r="AD63" i="13"/>
  <c r="V63" i="13"/>
  <c r="N63" i="13"/>
  <c r="F63" i="13"/>
  <c r="AG63" i="13"/>
  <c r="M63" i="13"/>
  <c r="AK63" i="13"/>
  <c r="AE63" i="13"/>
  <c r="J63" i="13"/>
  <c r="P63" i="13"/>
  <c r="AC63" i="13"/>
  <c r="H63" i="13"/>
  <c r="Z63" i="13"/>
  <c r="E63" i="13"/>
  <c r="X63" i="13"/>
  <c r="B63" i="13"/>
  <c r="A62" i="13"/>
  <c r="U63" i="13"/>
  <c r="AP63" i="13"/>
  <c r="R63" i="13"/>
  <c r="AL60" i="19" l="1"/>
  <c r="AM60" i="19"/>
  <c r="AR63" i="13"/>
  <c r="AS63" i="13"/>
  <c r="AN62" i="13"/>
  <c r="AM62" i="13"/>
  <c r="AO60" i="19"/>
  <c r="AN60" i="19"/>
  <c r="AH61" i="19"/>
  <c r="AJ60" i="19"/>
  <c r="AK60" i="19"/>
  <c r="AI60" i="19"/>
  <c r="AG60" i="19"/>
  <c r="AE60" i="19"/>
  <c r="AF60" i="19"/>
  <c r="AD60" i="19"/>
  <c r="A59" i="19"/>
  <c r="X60" i="19"/>
  <c r="P60" i="19"/>
  <c r="W60" i="19"/>
  <c r="O60" i="19"/>
  <c r="V60" i="19"/>
  <c r="AC60" i="19"/>
  <c r="U60" i="19"/>
  <c r="T60" i="19"/>
  <c r="S60" i="19"/>
  <c r="R60" i="19"/>
  <c r="Q60" i="19"/>
  <c r="AB60" i="19"/>
  <c r="AA60" i="19"/>
  <c r="Z60" i="19"/>
  <c r="Y60" i="19"/>
  <c r="L60" i="19"/>
  <c r="D60" i="19"/>
  <c r="K60" i="19"/>
  <c r="C60" i="19"/>
  <c r="J60" i="19"/>
  <c r="I60" i="19"/>
  <c r="N60" i="19"/>
  <c r="M60" i="19"/>
  <c r="H60" i="19"/>
  <c r="G60" i="19"/>
  <c r="F60" i="19"/>
  <c r="E60" i="19"/>
  <c r="B60" i="19"/>
  <c r="AI63" i="13"/>
  <c r="AK62" i="13"/>
  <c r="AC62" i="13"/>
  <c r="U62" i="13"/>
  <c r="M62" i="13"/>
  <c r="E62" i="13"/>
  <c r="AJ62" i="13"/>
  <c r="AB62" i="13"/>
  <c r="T62" i="13"/>
  <c r="L62" i="13"/>
  <c r="D62" i="13"/>
  <c r="AG62" i="13"/>
  <c r="Z62" i="13"/>
  <c r="R62" i="13"/>
  <c r="J62" i="13"/>
  <c r="B62" i="13"/>
  <c r="AP62" i="13"/>
  <c r="AE62" i="13"/>
  <c r="X62" i="13"/>
  <c r="P62" i="13"/>
  <c r="H62" i="13"/>
  <c r="A61" i="13"/>
  <c r="AO62" i="13"/>
  <c r="AL62" i="13"/>
  <c r="W62" i="13"/>
  <c r="O62" i="13"/>
  <c r="G62" i="13"/>
  <c r="AF62" i="13"/>
  <c r="K62" i="13"/>
  <c r="AH62" i="13"/>
  <c r="AD62" i="13"/>
  <c r="I62" i="13"/>
  <c r="AA62" i="13"/>
  <c r="F62" i="13"/>
  <c r="Y62" i="13"/>
  <c r="C62" i="13"/>
  <c r="N62" i="13"/>
  <c r="V62" i="13"/>
  <c r="AQ62" i="13"/>
  <c r="S62" i="13"/>
  <c r="Q62" i="13"/>
  <c r="AL59" i="19" l="1"/>
  <c r="AM59" i="19"/>
  <c r="AS62" i="13"/>
  <c r="AR62" i="13"/>
  <c r="AN61" i="13"/>
  <c r="AM61" i="13"/>
  <c r="AN59" i="19"/>
  <c r="AO59" i="19"/>
  <c r="AI59" i="19"/>
  <c r="AJ59" i="19"/>
  <c r="AK59" i="19"/>
  <c r="AG59" i="19"/>
  <c r="AF59" i="19"/>
  <c r="AE59" i="19"/>
  <c r="AD59" i="19"/>
  <c r="A58" i="19"/>
  <c r="W59" i="19"/>
  <c r="O59" i="19"/>
  <c r="V59" i="19"/>
  <c r="AC59" i="19"/>
  <c r="U59" i="19"/>
  <c r="AB59" i="19"/>
  <c r="T59" i="19"/>
  <c r="S59" i="19"/>
  <c r="R59" i="19"/>
  <c r="Q59" i="19"/>
  <c r="P59" i="19"/>
  <c r="AA59" i="19"/>
  <c r="Z59" i="19"/>
  <c r="Y59" i="19"/>
  <c r="X59" i="19"/>
  <c r="H59" i="19"/>
  <c r="G59" i="19"/>
  <c r="N59" i="19"/>
  <c r="F59" i="19"/>
  <c r="M59" i="19"/>
  <c r="E59" i="19"/>
  <c r="K59" i="19"/>
  <c r="J59" i="19"/>
  <c r="I59" i="19"/>
  <c r="D59" i="19"/>
  <c r="C59" i="19"/>
  <c r="L59" i="19"/>
  <c r="B59" i="19"/>
  <c r="AH60" i="19"/>
  <c r="AI62" i="13"/>
  <c r="AD61" i="13"/>
  <c r="V61" i="13"/>
  <c r="N61" i="13"/>
  <c r="F61" i="13"/>
  <c r="AK61" i="13"/>
  <c r="AC61" i="13"/>
  <c r="U61" i="13"/>
  <c r="M61" i="13"/>
  <c r="E61" i="13"/>
  <c r="AH61" i="13"/>
  <c r="AA61" i="13"/>
  <c r="S61" i="13"/>
  <c r="K61" i="13"/>
  <c r="C61" i="13"/>
  <c r="AQ61" i="13"/>
  <c r="AF61" i="13"/>
  <c r="Y61" i="13"/>
  <c r="Q61" i="13"/>
  <c r="I61" i="13"/>
  <c r="AP61" i="13"/>
  <c r="AE61" i="13"/>
  <c r="X61" i="13"/>
  <c r="P61" i="13"/>
  <c r="H61" i="13"/>
  <c r="A60" i="13"/>
  <c r="AL61" i="13"/>
  <c r="J61" i="13"/>
  <c r="AG61" i="13"/>
  <c r="AB61" i="13"/>
  <c r="G61" i="13"/>
  <c r="L61" i="13"/>
  <c r="Z61" i="13"/>
  <c r="D61" i="13"/>
  <c r="W61" i="13"/>
  <c r="B61" i="13"/>
  <c r="T61" i="13"/>
  <c r="AO61" i="13"/>
  <c r="R61" i="13"/>
  <c r="AJ61" i="13"/>
  <c r="O61" i="13"/>
  <c r="AL58" i="19" l="1"/>
  <c r="AM58" i="19"/>
  <c r="AS61" i="13"/>
  <c r="AR61" i="13"/>
  <c r="AM60" i="13"/>
  <c r="AN60" i="13"/>
  <c r="AO58" i="19"/>
  <c r="AN58" i="19"/>
  <c r="AH59" i="19"/>
  <c r="AJ58" i="19"/>
  <c r="AK58" i="19"/>
  <c r="AG58" i="19"/>
  <c r="AF58" i="19"/>
  <c r="AE58" i="19"/>
  <c r="AI58" i="19"/>
  <c r="AD58" i="19"/>
  <c r="A57" i="19"/>
  <c r="V58" i="19"/>
  <c r="AC58" i="19"/>
  <c r="U58" i="19"/>
  <c r="AB58" i="19"/>
  <c r="T58" i="19"/>
  <c r="AA58" i="19"/>
  <c r="S58" i="19"/>
  <c r="R58" i="19"/>
  <c r="Q58" i="19"/>
  <c r="P58" i="19"/>
  <c r="O58" i="19"/>
  <c r="Z58" i="19"/>
  <c r="Y58" i="19"/>
  <c r="X58" i="19"/>
  <c r="W58" i="19"/>
  <c r="L58" i="19"/>
  <c r="D58" i="19"/>
  <c r="J58" i="19"/>
  <c r="I58" i="19"/>
  <c r="H58" i="19"/>
  <c r="G58" i="19"/>
  <c r="F58" i="19"/>
  <c r="E58" i="19"/>
  <c r="C58" i="19"/>
  <c r="N58" i="19"/>
  <c r="M58" i="19"/>
  <c r="K58" i="19"/>
  <c r="B58" i="19"/>
  <c r="AI61" i="13"/>
  <c r="AO60" i="13"/>
  <c r="AL60" i="13"/>
  <c r="W60" i="13"/>
  <c r="O60" i="13"/>
  <c r="G60" i="13"/>
  <c r="AD60" i="13"/>
  <c r="V60" i="13"/>
  <c r="N60" i="13"/>
  <c r="F60" i="13"/>
  <c r="AJ60" i="13"/>
  <c r="AB60" i="13"/>
  <c r="T60" i="13"/>
  <c r="L60" i="13"/>
  <c r="D60" i="13"/>
  <c r="AG60" i="13"/>
  <c r="Z60" i="13"/>
  <c r="R60" i="13"/>
  <c r="J60" i="13"/>
  <c r="B60" i="13"/>
  <c r="AQ60" i="13"/>
  <c r="AF60" i="13"/>
  <c r="Y60" i="13"/>
  <c r="Q60" i="13"/>
  <c r="I60" i="13"/>
  <c r="AC60" i="13"/>
  <c r="H60" i="13"/>
  <c r="K60" i="13"/>
  <c r="AA60" i="13"/>
  <c r="E60" i="13"/>
  <c r="X60" i="13"/>
  <c r="C60" i="13"/>
  <c r="A59" i="13"/>
  <c r="U60" i="13"/>
  <c r="AE60" i="13"/>
  <c r="AP60" i="13"/>
  <c r="S60" i="13"/>
  <c r="AK60" i="13"/>
  <c r="P60" i="13"/>
  <c r="AH60" i="13"/>
  <c r="M60" i="13"/>
  <c r="AL57" i="19" l="1"/>
  <c r="AM57" i="19"/>
  <c r="AS60" i="13"/>
  <c r="AR60" i="13"/>
  <c r="AN59" i="13"/>
  <c r="AM59" i="13"/>
  <c r="AN57" i="19"/>
  <c r="AO57" i="19"/>
  <c r="AK57" i="19"/>
  <c r="AJ57" i="19"/>
  <c r="AI57" i="19"/>
  <c r="AE57" i="19"/>
  <c r="AF57" i="19"/>
  <c r="AD57" i="19"/>
  <c r="AG57" i="19"/>
  <c r="A56" i="19"/>
  <c r="AC57" i="19"/>
  <c r="U57" i="19"/>
  <c r="AB57" i="19"/>
  <c r="T57" i="19"/>
  <c r="AA57" i="19"/>
  <c r="S57" i="19"/>
  <c r="Z57" i="19"/>
  <c r="R57" i="19"/>
  <c r="Q57" i="19"/>
  <c r="P57" i="19"/>
  <c r="O57" i="19"/>
  <c r="Y57" i="19"/>
  <c r="X57" i="19"/>
  <c r="W57" i="19"/>
  <c r="V57" i="19"/>
  <c r="H57" i="19"/>
  <c r="N57" i="19"/>
  <c r="J57" i="19"/>
  <c r="I57" i="19"/>
  <c r="G57" i="19"/>
  <c r="F57" i="19"/>
  <c r="E57" i="19"/>
  <c r="M57" i="19"/>
  <c r="D57" i="19"/>
  <c r="L57" i="19"/>
  <c r="C57" i="19"/>
  <c r="K57" i="19"/>
  <c r="B57" i="19"/>
  <c r="AH58" i="19"/>
  <c r="AI60" i="13"/>
  <c r="AP59" i="13"/>
  <c r="AE59" i="13"/>
  <c r="X59" i="13"/>
  <c r="P59" i="13"/>
  <c r="H59" i="13"/>
  <c r="A58" i="13"/>
  <c r="AO59" i="13"/>
  <c r="AL59" i="13"/>
  <c r="W59" i="13"/>
  <c r="O59" i="13"/>
  <c r="G59" i="13"/>
  <c r="AK59" i="13"/>
  <c r="AC59" i="13"/>
  <c r="U59" i="13"/>
  <c r="M59" i="13"/>
  <c r="E59" i="13"/>
  <c r="AH59" i="13"/>
  <c r="AA59" i="13"/>
  <c r="S59" i="13"/>
  <c r="K59" i="13"/>
  <c r="C59" i="13"/>
  <c r="AG59" i="13"/>
  <c r="Z59" i="13"/>
  <c r="R59" i="13"/>
  <c r="J59" i="13"/>
  <c r="B59" i="13"/>
  <c r="AB59" i="13"/>
  <c r="F59" i="13"/>
  <c r="Y59" i="13"/>
  <c r="D59" i="13"/>
  <c r="I59" i="13"/>
  <c r="V59" i="13"/>
  <c r="AQ59" i="13"/>
  <c r="T59" i="13"/>
  <c r="AD59" i="13"/>
  <c r="Q59" i="13"/>
  <c r="AJ59" i="13"/>
  <c r="N59" i="13"/>
  <c r="AF59" i="13"/>
  <c r="L59" i="13"/>
  <c r="AL56" i="19" l="1"/>
  <c r="AM56" i="19"/>
  <c r="AH57" i="19"/>
  <c r="AS59" i="13"/>
  <c r="AR59" i="13"/>
  <c r="AN58" i="13"/>
  <c r="AM58" i="13"/>
  <c r="AO56" i="19"/>
  <c r="AN56" i="19"/>
  <c r="AK56" i="19"/>
  <c r="AJ56" i="19"/>
  <c r="AI56" i="19"/>
  <c r="AG56" i="19"/>
  <c r="AF56" i="19"/>
  <c r="AE56" i="19"/>
  <c r="AD56" i="19"/>
  <c r="A55" i="19"/>
  <c r="AB56" i="19"/>
  <c r="T56" i="19"/>
  <c r="AA56" i="19"/>
  <c r="S56" i="19"/>
  <c r="Z56" i="19"/>
  <c r="R56" i="19"/>
  <c r="Y56" i="19"/>
  <c r="Q56" i="19"/>
  <c r="P56" i="19"/>
  <c r="O56" i="19"/>
  <c r="AC56" i="19"/>
  <c r="X56" i="19"/>
  <c r="W56" i="19"/>
  <c r="V56" i="19"/>
  <c r="U56" i="19"/>
  <c r="M56" i="19"/>
  <c r="E56" i="19"/>
  <c r="L56" i="19"/>
  <c r="D56" i="19"/>
  <c r="K56" i="19"/>
  <c r="C56" i="19"/>
  <c r="J56" i="19"/>
  <c r="I56" i="19"/>
  <c r="H56" i="19"/>
  <c r="G56" i="19"/>
  <c r="N56" i="19"/>
  <c r="F56" i="19"/>
  <c r="B56" i="19"/>
  <c r="AI59" i="13"/>
  <c r="AQ58" i="13"/>
  <c r="AF58" i="13"/>
  <c r="Y58" i="13"/>
  <c r="Q58" i="13"/>
  <c r="I58" i="13"/>
  <c r="AP58" i="13"/>
  <c r="AE58" i="13"/>
  <c r="X58" i="13"/>
  <c r="P58" i="13"/>
  <c r="H58" i="13"/>
  <c r="A57" i="13"/>
  <c r="AD58" i="13"/>
  <c r="V58" i="13"/>
  <c r="N58" i="13"/>
  <c r="F58" i="13"/>
  <c r="AJ58" i="13"/>
  <c r="AB58" i="13"/>
  <c r="T58" i="13"/>
  <c r="L58" i="13"/>
  <c r="D58" i="13"/>
  <c r="AH58" i="13"/>
  <c r="AA58" i="13"/>
  <c r="S58" i="13"/>
  <c r="K58" i="13"/>
  <c r="C58" i="13"/>
  <c r="Z58" i="13"/>
  <c r="E58" i="13"/>
  <c r="AC58" i="13"/>
  <c r="W58" i="13"/>
  <c r="B58" i="13"/>
  <c r="U58" i="13"/>
  <c r="AO58" i="13"/>
  <c r="R58" i="13"/>
  <c r="G58" i="13"/>
  <c r="AK58" i="13"/>
  <c r="O58" i="13"/>
  <c r="AG58" i="13"/>
  <c r="M58" i="13"/>
  <c r="AL58" i="13"/>
  <c r="J58" i="13"/>
  <c r="AL55" i="19" l="1"/>
  <c r="AM55" i="19"/>
  <c r="AS58" i="13"/>
  <c r="AR58" i="13"/>
  <c r="AN57" i="13"/>
  <c r="AM57" i="13"/>
  <c r="AO55" i="19"/>
  <c r="AN55" i="19"/>
  <c r="AJ55" i="19"/>
  <c r="AK55" i="19"/>
  <c r="AI55" i="19"/>
  <c r="AG55" i="19"/>
  <c r="AF55" i="19"/>
  <c r="AE55" i="19"/>
  <c r="AD55" i="19"/>
  <c r="A54" i="19"/>
  <c r="AA55" i="19"/>
  <c r="S55" i="19"/>
  <c r="Z55" i="19"/>
  <c r="R55" i="19"/>
  <c r="Y55" i="19"/>
  <c r="X55" i="19"/>
  <c r="P55" i="19"/>
  <c r="Q55" i="19"/>
  <c r="O55" i="19"/>
  <c r="AC55" i="19"/>
  <c r="AB55" i="19"/>
  <c r="W55" i="19"/>
  <c r="V55" i="19"/>
  <c r="U55" i="19"/>
  <c r="T55" i="19"/>
  <c r="I55" i="19"/>
  <c r="H55" i="19"/>
  <c r="G55" i="19"/>
  <c r="N55" i="19"/>
  <c r="F55" i="19"/>
  <c r="M55" i="19"/>
  <c r="E55" i="19"/>
  <c r="L55" i="19"/>
  <c r="D55" i="19"/>
  <c r="K55" i="19"/>
  <c r="C55" i="19"/>
  <c r="J55" i="19"/>
  <c r="B55" i="19"/>
  <c r="AH56" i="19"/>
  <c r="AI58" i="13"/>
  <c r="AG57" i="13"/>
  <c r="Z57" i="13"/>
  <c r="R57" i="13"/>
  <c r="J57" i="13"/>
  <c r="B57" i="13"/>
  <c r="AQ57" i="13"/>
  <c r="AF57" i="13"/>
  <c r="Y57" i="13"/>
  <c r="Q57" i="13"/>
  <c r="I57" i="13"/>
  <c r="AO57" i="13"/>
  <c r="AL57" i="13"/>
  <c r="W57" i="13"/>
  <c r="O57" i="13"/>
  <c r="G57" i="13"/>
  <c r="AK57" i="13"/>
  <c r="AC57" i="13"/>
  <c r="U57" i="13"/>
  <c r="M57" i="13"/>
  <c r="E57" i="13"/>
  <c r="AJ57" i="13"/>
  <c r="AB57" i="13"/>
  <c r="T57" i="13"/>
  <c r="L57" i="13"/>
  <c r="D57" i="13"/>
  <c r="X57" i="13"/>
  <c r="C57" i="13"/>
  <c r="F57" i="13"/>
  <c r="V57" i="13"/>
  <c r="AA57" i="13"/>
  <c r="AP57" i="13"/>
  <c r="S57" i="13"/>
  <c r="A56" i="13"/>
  <c r="P57" i="13"/>
  <c r="AH57" i="13"/>
  <c r="N57" i="13"/>
  <c r="AE57" i="13"/>
  <c r="K57" i="13"/>
  <c r="AD57" i="13"/>
  <c r="H57" i="13"/>
  <c r="AL54" i="19" l="1"/>
  <c r="AM54" i="19"/>
  <c r="AR57" i="13"/>
  <c r="AS57" i="13"/>
  <c r="AN56" i="13"/>
  <c r="AM56" i="13"/>
  <c r="AN54" i="19"/>
  <c r="AO54" i="19"/>
  <c r="AH55" i="19"/>
  <c r="AJ54" i="19"/>
  <c r="AK54" i="19"/>
  <c r="AI54" i="19"/>
  <c r="AF54" i="19"/>
  <c r="AE54" i="19"/>
  <c r="AG54" i="19"/>
  <c r="AD54" i="19"/>
  <c r="A53" i="19"/>
  <c r="Z54" i="19"/>
  <c r="R54" i="19"/>
  <c r="Y54" i="19"/>
  <c r="Q54" i="19"/>
  <c r="W54" i="19"/>
  <c r="O54" i="19"/>
  <c r="T54" i="19"/>
  <c r="S54" i="19"/>
  <c r="AC54" i="19"/>
  <c r="P54" i="19"/>
  <c r="AB54" i="19"/>
  <c r="AA54" i="19"/>
  <c r="X54" i="19"/>
  <c r="V54" i="19"/>
  <c r="U54" i="19"/>
  <c r="M54" i="19"/>
  <c r="E54" i="19"/>
  <c r="L54" i="19"/>
  <c r="D54" i="19"/>
  <c r="K54" i="19"/>
  <c r="C54" i="19"/>
  <c r="J54" i="19"/>
  <c r="I54" i="19"/>
  <c r="H54" i="19"/>
  <c r="G54" i="19"/>
  <c r="N54" i="19"/>
  <c r="F54" i="19"/>
  <c r="B54" i="19"/>
  <c r="AI57" i="13"/>
  <c r="AK56" i="13"/>
  <c r="AC56" i="13"/>
  <c r="U56" i="13"/>
  <c r="M56" i="13"/>
  <c r="E56" i="13"/>
  <c r="AJ56" i="13"/>
  <c r="AB56" i="13"/>
  <c r="T56" i="13"/>
  <c r="L56" i="13"/>
  <c r="D56" i="13"/>
  <c r="AG56" i="13"/>
  <c r="Z56" i="13"/>
  <c r="R56" i="13"/>
  <c r="J56" i="13"/>
  <c r="B56" i="13"/>
  <c r="AP56" i="13"/>
  <c r="AE56" i="13"/>
  <c r="X56" i="13"/>
  <c r="P56" i="13"/>
  <c r="H56" i="13"/>
  <c r="A55" i="13"/>
  <c r="AO56" i="13"/>
  <c r="AL56" i="13"/>
  <c r="W56" i="13"/>
  <c r="O56" i="13"/>
  <c r="G56" i="13"/>
  <c r="AA56" i="13"/>
  <c r="F56" i="13"/>
  <c r="Y56" i="13"/>
  <c r="C56" i="13"/>
  <c r="AD56" i="13"/>
  <c r="V56" i="13"/>
  <c r="AQ56" i="13"/>
  <c r="S56" i="13"/>
  <c r="I56" i="13"/>
  <c r="Q56" i="13"/>
  <c r="AH56" i="13"/>
  <c r="N56" i="13"/>
  <c r="AF56" i="13"/>
  <c r="K56" i="13"/>
  <c r="AL53" i="19" l="1"/>
  <c r="AM53" i="19"/>
  <c r="AS56" i="13"/>
  <c r="AR56" i="13"/>
  <c r="AN55" i="13"/>
  <c r="AM55" i="13"/>
  <c r="AN53" i="19"/>
  <c r="AO53" i="19"/>
  <c r="AJ53" i="19"/>
  <c r="AK53" i="19"/>
  <c r="AI53" i="19"/>
  <c r="AG53" i="19"/>
  <c r="AF53" i="19"/>
  <c r="AE53" i="19"/>
  <c r="AD53" i="19"/>
  <c r="A52" i="19"/>
  <c r="Y53" i="19"/>
  <c r="Q53" i="19"/>
  <c r="X53" i="19"/>
  <c r="P53" i="19"/>
  <c r="V53" i="19"/>
  <c r="U53" i="19"/>
  <c r="T53" i="19"/>
  <c r="S53" i="19"/>
  <c r="AC53" i="19"/>
  <c r="R53" i="19"/>
  <c r="AB53" i="19"/>
  <c r="O53" i="19"/>
  <c r="AA53" i="19"/>
  <c r="Z53" i="19"/>
  <c r="W53" i="19"/>
  <c r="I53" i="19"/>
  <c r="H53" i="19"/>
  <c r="G53" i="19"/>
  <c r="N53" i="19"/>
  <c r="F53" i="19"/>
  <c r="M53" i="19"/>
  <c r="E53" i="19"/>
  <c r="L53" i="19"/>
  <c r="D53" i="19"/>
  <c r="K53" i="19"/>
  <c r="C53" i="19"/>
  <c r="J53" i="19"/>
  <c r="B53" i="19"/>
  <c r="AH54" i="19"/>
  <c r="AI56" i="13"/>
  <c r="AD55" i="13"/>
  <c r="V55" i="13"/>
  <c r="N55" i="13"/>
  <c r="F55" i="13"/>
  <c r="AK55" i="13"/>
  <c r="AC55" i="13"/>
  <c r="U55" i="13"/>
  <c r="M55" i="13"/>
  <c r="E55" i="13"/>
  <c r="AH55" i="13"/>
  <c r="AA55" i="13"/>
  <c r="S55" i="13"/>
  <c r="K55" i="13"/>
  <c r="C55" i="13"/>
  <c r="AQ55" i="13"/>
  <c r="AF55" i="13"/>
  <c r="Y55" i="13"/>
  <c r="Q55" i="13"/>
  <c r="I55" i="13"/>
  <c r="AP55" i="13"/>
  <c r="AE55" i="13"/>
  <c r="X55" i="13"/>
  <c r="P55" i="13"/>
  <c r="H55" i="13"/>
  <c r="A54" i="13"/>
  <c r="Z55" i="13"/>
  <c r="D55" i="13"/>
  <c r="AB55" i="13"/>
  <c r="W55" i="13"/>
  <c r="B55" i="13"/>
  <c r="G55" i="13"/>
  <c r="T55" i="13"/>
  <c r="AO55" i="13"/>
  <c r="R55" i="13"/>
  <c r="AJ55" i="13"/>
  <c r="O55" i="13"/>
  <c r="AG55" i="13"/>
  <c r="L55" i="13"/>
  <c r="AL55" i="13"/>
  <c r="J55" i="13"/>
  <c r="AL52" i="19" l="1"/>
  <c r="AM52" i="19"/>
  <c r="AR55" i="13"/>
  <c r="AS55" i="13"/>
  <c r="AN54" i="13"/>
  <c r="AM54" i="13"/>
  <c r="AO52" i="19"/>
  <c r="AN52" i="19"/>
  <c r="AH53" i="19"/>
  <c r="AJ52" i="19"/>
  <c r="AK52" i="19"/>
  <c r="AI52" i="19"/>
  <c r="AG52" i="19"/>
  <c r="AE52" i="19"/>
  <c r="AD52" i="19"/>
  <c r="AF52" i="19"/>
  <c r="A51" i="19"/>
  <c r="X52" i="19"/>
  <c r="P52" i="19"/>
  <c r="W52" i="19"/>
  <c r="O52" i="19"/>
  <c r="AC52" i="19"/>
  <c r="U52" i="19"/>
  <c r="Y52" i="19"/>
  <c r="V52" i="19"/>
  <c r="T52" i="19"/>
  <c r="S52" i="19"/>
  <c r="R52" i="19"/>
  <c r="AB52" i="19"/>
  <c r="Q52" i="19"/>
  <c r="AA52" i="19"/>
  <c r="Z52" i="19"/>
  <c r="M52" i="19"/>
  <c r="E52" i="19"/>
  <c r="L52" i="19"/>
  <c r="D52" i="19"/>
  <c r="K52" i="19"/>
  <c r="C52" i="19"/>
  <c r="J52" i="19"/>
  <c r="I52" i="19"/>
  <c r="H52" i="19"/>
  <c r="G52" i="19"/>
  <c r="N52" i="19"/>
  <c r="F52" i="19"/>
  <c r="B52" i="19"/>
  <c r="AI55" i="13"/>
  <c r="AO54" i="13"/>
  <c r="AL54" i="13"/>
  <c r="W54" i="13"/>
  <c r="O54" i="13"/>
  <c r="G54" i="13"/>
  <c r="AD54" i="13"/>
  <c r="V54" i="13"/>
  <c r="N54" i="13"/>
  <c r="F54" i="13"/>
  <c r="AJ54" i="13"/>
  <c r="AB54" i="13"/>
  <c r="T54" i="13"/>
  <c r="L54" i="13"/>
  <c r="D54" i="13"/>
  <c r="AG54" i="13"/>
  <c r="Z54" i="13"/>
  <c r="R54" i="13"/>
  <c r="J54" i="13"/>
  <c r="B54" i="13"/>
  <c r="AQ54" i="13"/>
  <c r="AF54" i="13"/>
  <c r="Y54" i="13"/>
  <c r="Q54" i="13"/>
  <c r="I54" i="13"/>
  <c r="X54" i="13"/>
  <c r="C54" i="13"/>
  <c r="A53" i="13"/>
  <c r="E54" i="13"/>
  <c r="U54" i="13"/>
  <c r="AP54" i="13"/>
  <c r="S54" i="13"/>
  <c r="AK54" i="13"/>
  <c r="P54" i="13"/>
  <c r="AA54" i="13"/>
  <c r="AH54" i="13"/>
  <c r="M54" i="13"/>
  <c r="AE54" i="13"/>
  <c r="K54" i="13"/>
  <c r="AC54" i="13"/>
  <c r="H54" i="13"/>
  <c r="AL51" i="19" l="1"/>
  <c r="AM51" i="19"/>
  <c r="AS54" i="13"/>
  <c r="AR54" i="13"/>
  <c r="AN53" i="13"/>
  <c r="AM53" i="13"/>
  <c r="AO51" i="19"/>
  <c r="AN51" i="19"/>
  <c r="AJ51" i="19"/>
  <c r="AI51" i="19"/>
  <c r="AK51" i="19"/>
  <c r="AG51" i="19"/>
  <c r="AF51" i="19"/>
  <c r="AE51" i="19"/>
  <c r="AD51" i="19"/>
  <c r="A50" i="19"/>
  <c r="W51" i="19"/>
  <c r="O51" i="19"/>
  <c r="V51" i="19"/>
  <c r="AB51" i="19"/>
  <c r="T51" i="19"/>
  <c r="Z51" i="19"/>
  <c r="Y51" i="19"/>
  <c r="X51" i="19"/>
  <c r="U51" i="19"/>
  <c r="S51" i="19"/>
  <c r="R51" i="19"/>
  <c r="AC51" i="19"/>
  <c r="Q51" i="19"/>
  <c r="AA51" i="19"/>
  <c r="P51" i="19"/>
  <c r="I51" i="19"/>
  <c r="H51" i="19"/>
  <c r="G51" i="19"/>
  <c r="N51" i="19"/>
  <c r="F51" i="19"/>
  <c r="M51" i="19"/>
  <c r="E51" i="19"/>
  <c r="L51" i="19"/>
  <c r="D51" i="19"/>
  <c r="K51" i="19"/>
  <c r="C51" i="19"/>
  <c r="J51" i="19"/>
  <c r="B51" i="19"/>
  <c r="AH52" i="19"/>
  <c r="AI54" i="13"/>
  <c r="AP53" i="13"/>
  <c r="AE53" i="13"/>
  <c r="X53" i="13"/>
  <c r="P53" i="13"/>
  <c r="H53" i="13"/>
  <c r="A52" i="13"/>
  <c r="AO53" i="13"/>
  <c r="AL53" i="13"/>
  <c r="W53" i="13"/>
  <c r="O53" i="13"/>
  <c r="G53" i="13"/>
  <c r="AK53" i="13"/>
  <c r="AC53" i="13"/>
  <c r="U53" i="13"/>
  <c r="M53" i="13"/>
  <c r="E53" i="13"/>
  <c r="AH53" i="13"/>
  <c r="AA53" i="13"/>
  <c r="S53" i="13"/>
  <c r="K53" i="13"/>
  <c r="C53" i="13"/>
  <c r="AG53" i="13"/>
  <c r="Z53" i="13"/>
  <c r="R53" i="13"/>
  <c r="J53" i="13"/>
  <c r="B53" i="13"/>
  <c r="V53" i="13"/>
  <c r="AQ53" i="13"/>
  <c r="T53" i="13"/>
  <c r="D53" i="13"/>
  <c r="Q53" i="13"/>
  <c r="AJ53" i="13"/>
  <c r="N53" i="13"/>
  <c r="AF53" i="13"/>
  <c r="L53" i="13"/>
  <c r="AD53" i="13"/>
  <c r="I53" i="13"/>
  <c r="AB53" i="13"/>
  <c r="F53" i="13"/>
  <c r="Y53" i="13"/>
  <c r="AL50" i="19" l="1"/>
  <c r="AM50" i="19"/>
  <c r="AS53" i="13"/>
  <c r="AR53" i="13"/>
  <c r="AN52" i="13"/>
  <c r="AM52" i="13"/>
  <c r="AO50" i="19"/>
  <c r="AN50" i="19"/>
  <c r="AH51" i="19"/>
  <c r="AJ50" i="19"/>
  <c r="AK50" i="19"/>
  <c r="AI50" i="19"/>
  <c r="AG50" i="19"/>
  <c r="AF50" i="19"/>
  <c r="AE50" i="19"/>
  <c r="AD50" i="19"/>
  <c r="A49" i="19"/>
  <c r="V50" i="19"/>
  <c r="AC50" i="19"/>
  <c r="U50" i="19"/>
  <c r="AA50" i="19"/>
  <c r="S50" i="19"/>
  <c r="AB50" i="19"/>
  <c r="P50" i="19"/>
  <c r="Z50" i="19"/>
  <c r="O50" i="19"/>
  <c r="Y50" i="19"/>
  <c r="X50" i="19"/>
  <c r="W50" i="19"/>
  <c r="T50" i="19"/>
  <c r="R50" i="19"/>
  <c r="Q50" i="19"/>
  <c r="M50" i="19"/>
  <c r="E50" i="19"/>
  <c r="L50" i="19"/>
  <c r="D50" i="19"/>
  <c r="K50" i="19"/>
  <c r="C50" i="19"/>
  <c r="J50" i="19"/>
  <c r="I50" i="19"/>
  <c r="H50" i="19"/>
  <c r="G50" i="19"/>
  <c r="N50" i="19"/>
  <c r="F50" i="19"/>
  <c r="B50" i="19"/>
  <c r="AI53" i="13"/>
  <c r="AQ52" i="13"/>
  <c r="AF52" i="13"/>
  <c r="Y52" i="13"/>
  <c r="Q52" i="13"/>
  <c r="I52" i="13"/>
  <c r="AP52" i="13"/>
  <c r="AE52" i="13"/>
  <c r="X52" i="13"/>
  <c r="P52" i="13"/>
  <c r="H52" i="13"/>
  <c r="A51" i="13"/>
  <c r="AD52" i="13"/>
  <c r="V52" i="13"/>
  <c r="N52" i="13"/>
  <c r="F52" i="13"/>
  <c r="AJ52" i="13"/>
  <c r="AB52" i="13"/>
  <c r="T52" i="13"/>
  <c r="L52" i="13"/>
  <c r="D52" i="13"/>
  <c r="AH52" i="13"/>
  <c r="AA52" i="13"/>
  <c r="S52" i="13"/>
  <c r="K52" i="13"/>
  <c r="C52" i="13"/>
  <c r="U52" i="13"/>
  <c r="W52" i="13"/>
  <c r="AO52" i="13"/>
  <c r="R52" i="13"/>
  <c r="AK52" i="13"/>
  <c r="O52" i="13"/>
  <c r="AG52" i="13"/>
  <c r="M52" i="13"/>
  <c r="B52" i="13"/>
  <c r="AL52" i="13"/>
  <c r="J52" i="13"/>
  <c r="AC52" i="13"/>
  <c r="G52" i="13"/>
  <c r="Z52" i="13"/>
  <c r="E52" i="13"/>
  <c r="AL49" i="19" l="1"/>
  <c r="AM49" i="19"/>
  <c r="AR52" i="13"/>
  <c r="AS52" i="13"/>
  <c r="AN51" i="13"/>
  <c r="AM51" i="13"/>
  <c r="AN49" i="19"/>
  <c r="AO49" i="19"/>
  <c r="AK49" i="19"/>
  <c r="AJ49" i="19"/>
  <c r="AI49" i="19"/>
  <c r="AE49" i="19"/>
  <c r="AF49" i="19"/>
  <c r="AD49" i="19"/>
  <c r="AG49" i="19"/>
  <c r="A48" i="19"/>
  <c r="AC49" i="19"/>
  <c r="U49" i="19"/>
  <c r="AB49" i="19"/>
  <c r="T49" i="19"/>
  <c r="Z49" i="19"/>
  <c r="R49" i="19"/>
  <c r="Q49" i="19"/>
  <c r="P49" i="19"/>
  <c r="AA49" i="19"/>
  <c r="O49" i="19"/>
  <c r="Y49" i="19"/>
  <c r="X49" i="19"/>
  <c r="W49" i="19"/>
  <c r="V49" i="19"/>
  <c r="S49" i="19"/>
  <c r="I49" i="19"/>
  <c r="H49" i="19"/>
  <c r="G49" i="19"/>
  <c r="N49" i="19"/>
  <c r="F49" i="19"/>
  <c r="M49" i="19"/>
  <c r="E49" i="19"/>
  <c r="L49" i="19"/>
  <c r="D49" i="19"/>
  <c r="K49" i="19"/>
  <c r="C49" i="19"/>
  <c r="J49" i="19"/>
  <c r="B49" i="19"/>
  <c r="AH50" i="19"/>
  <c r="AI52" i="13"/>
  <c r="AG51" i="13"/>
  <c r="Z51" i="13"/>
  <c r="R51" i="13"/>
  <c r="J51" i="13"/>
  <c r="B51" i="13"/>
  <c r="AQ51" i="13"/>
  <c r="AF51" i="13"/>
  <c r="Y51" i="13"/>
  <c r="Q51" i="13"/>
  <c r="I51" i="13"/>
  <c r="AO51" i="13"/>
  <c r="AL51" i="13"/>
  <c r="W51" i="13"/>
  <c r="O51" i="13"/>
  <c r="G51" i="13"/>
  <c r="AK51" i="13"/>
  <c r="AC51" i="13"/>
  <c r="U51" i="13"/>
  <c r="M51" i="13"/>
  <c r="E51" i="13"/>
  <c r="AJ51" i="13"/>
  <c r="AB51" i="13"/>
  <c r="T51" i="13"/>
  <c r="L51" i="13"/>
  <c r="D51" i="13"/>
  <c r="AP51" i="13"/>
  <c r="S51" i="13"/>
  <c r="P51" i="13"/>
  <c r="V51" i="13"/>
  <c r="AH51" i="13"/>
  <c r="N51" i="13"/>
  <c r="AE51" i="13"/>
  <c r="K51" i="13"/>
  <c r="AD51" i="13"/>
  <c r="H51" i="13"/>
  <c r="AA51" i="13"/>
  <c r="F51" i="13"/>
  <c r="X51" i="13"/>
  <c r="C51" i="13"/>
  <c r="A50" i="13"/>
  <c r="AL48" i="19" l="1"/>
  <c r="AM48" i="19"/>
  <c r="AS51" i="13"/>
  <c r="AR51" i="13"/>
  <c r="AN50" i="13"/>
  <c r="AM50" i="13"/>
  <c r="AO48" i="19"/>
  <c r="AN48" i="19"/>
  <c r="AK48" i="19"/>
  <c r="AJ48" i="19"/>
  <c r="AI48" i="19"/>
  <c r="AG48" i="19"/>
  <c r="AF48" i="19"/>
  <c r="AE48" i="19"/>
  <c r="AD48" i="19"/>
  <c r="A47" i="19"/>
  <c r="AB48" i="19"/>
  <c r="T48" i="19"/>
  <c r="AA48" i="19"/>
  <c r="S48" i="19"/>
  <c r="Y48" i="19"/>
  <c r="Q48" i="19"/>
  <c r="U48" i="19"/>
  <c r="R48" i="19"/>
  <c r="P48" i="19"/>
  <c r="AC48" i="19"/>
  <c r="O48" i="19"/>
  <c r="Z48" i="19"/>
  <c r="X48" i="19"/>
  <c r="W48" i="19"/>
  <c r="V48" i="19"/>
  <c r="M48" i="19"/>
  <c r="E48" i="19"/>
  <c r="L48" i="19"/>
  <c r="D48" i="19"/>
  <c r="K48" i="19"/>
  <c r="C48" i="19"/>
  <c r="J48" i="19"/>
  <c r="I48" i="19"/>
  <c r="H48" i="19"/>
  <c r="G48" i="19"/>
  <c r="N48" i="19"/>
  <c r="F48" i="19"/>
  <c r="B48" i="19"/>
  <c r="AH49" i="19"/>
  <c r="AI51" i="13"/>
  <c r="AH50" i="13"/>
  <c r="AA50" i="13"/>
  <c r="S50" i="13"/>
  <c r="K50" i="13"/>
  <c r="C50" i="13"/>
  <c r="AG50" i="13"/>
  <c r="Z50" i="13"/>
  <c r="R50" i="13"/>
  <c r="J50" i="13"/>
  <c r="B50" i="13"/>
  <c r="AP50" i="13"/>
  <c r="AE50" i="13"/>
  <c r="X50" i="13"/>
  <c r="P50" i="13"/>
  <c r="H50" i="13"/>
  <c r="A49" i="13"/>
  <c r="AD50" i="13"/>
  <c r="V50" i="13"/>
  <c r="N50" i="13"/>
  <c r="F50" i="13"/>
  <c r="AK50" i="13"/>
  <c r="AC50" i="13"/>
  <c r="U50" i="13"/>
  <c r="M50" i="13"/>
  <c r="E50" i="13"/>
  <c r="AO50" i="13"/>
  <c r="Q50" i="13"/>
  <c r="AQ50" i="13"/>
  <c r="AJ50" i="13"/>
  <c r="O50" i="13"/>
  <c r="T50" i="13"/>
  <c r="AF50" i="13"/>
  <c r="L50" i="13"/>
  <c r="AL50" i="13"/>
  <c r="I50" i="13"/>
  <c r="AB50" i="13"/>
  <c r="G50" i="13"/>
  <c r="Y50" i="13"/>
  <c r="D50" i="13"/>
  <c r="W50" i="13"/>
  <c r="AL47" i="19" l="1"/>
  <c r="AM47" i="19"/>
  <c r="AS50" i="13"/>
  <c r="AR50" i="13"/>
  <c r="AN49" i="13"/>
  <c r="AM49" i="13"/>
  <c r="AN47" i="19"/>
  <c r="AO47" i="19"/>
  <c r="AJ47" i="19"/>
  <c r="AK47" i="19"/>
  <c r="AI47" i="19"/>
  <c r="AG47" i="19"/>
  <c r="AF47" i="19"/>
  <c r="AD47" i="19"/>
  <c r="AE47" i="19"/>
  <c r="A46" i="19"/>
  <c r="AA47" i="19"/>
  <c r="S47" i="19"/>
  <c r="Z47" i="19"/>
  <c r="R47" i="19"/>
  <c r="X47" i="19"/>
  <c r="P47" i="19"/>
  <c r="V47" i="19"/>
  <c r="U47" i="19"/>
  <c r="T47" i="19"/>
  <c r="Q47" i="19"/>
  <c r="AC47" i="19"/>
  <c r="O47" i="19"/>
  <c r="AB47" i="19"/>
  <c r="Y47" i="19"/>
  <c r="W47" i="19"/>
  <c r="I47" i="19"/>
  <c r="H47" i="19"/>
  <c r="G47" i="19"/>
  <c r="N47" i="19"/>
  <c r="F47" i="19"/>
  <c r="M47" i="19"/>
  <c r="E47" i="19"/>
  <c r="L47" i="19"/>
  <c r="D47" i="19"/>
  <c r="K47" i="19"/>
  <c r="C47" i="19"/>
  <c r="J47" i="19"/>
  <c r="B47" i="19"/>
  <c r="AH48" i="19"/>
  <c r="AI50" i="13"/>
  <c r="AJ49" i="13"/>
  <c r="AB49" i="13"/>
  <c r="T49" i="13"/>
  <c r="L49" i="13"/>
  <c r="D49" i="13"/>
  <c r="AH49" i="13"/>
  <c r="AA49" i="13"/>
  <c r="S49" i="13"/>
  <c r="K49" i="13"/>
  <c r="C49" i="13"/>
  <c r="AQ49" i="13"/>
  <c r="AF49" i="13"/>
  <c r="Y49" i="13"/>
  <c r="Q49" i="13"/>
  <c r="I49" i="13"/>
  <c r="AO49" i="13"/>
  <c r="AL49" i="13"/>
  <c r="W49" i="13"/>
  <c r="O49" i="13"/>
  <c r="G49" i="13"/>
  <c r="AD49" i="13"/>
  <c r="V49" i="13"/>
  <c r="N49" i="13"/>
  <c r="F49" i="13"/>
  <c r="AK49" i="13"/>
  <c r="P49" i="13"/>
  <c r="R49" i="13"/>
  <c r="AG49" i="13"/>
  <c r="M49" i="13"/>
  <c r="AE49" i="13"/>
  <c r="J49" i="13"/>
  <c r="AC49" i="13"/>
  <c r="H49" i="13"/>
  <c r="AP49" i="13"/>
  <c r="Z49" i="13"/>
  <c r="E49" i="13"/>
  <c r="X49" i="13"/>
  <c r="B49" i="13"/>
  <c r="A48" i="13"/>
  <c r="U49" i="13"/>
  <c r="AL46" i="19" l="1"/>
  <c r="AM46" i="19"/>
  <c r="AS49" i="13"/>
  <c r="AR49" i="13"/>
  <c r="AN48" i="13"/>
  <c r="AM48" i="13"/>
  <c r="AO46" i="19"/>
  <c r="AN46" i="19"/>
  <c r="AJ46" i="19"/>
  <c r="AK46" i="19"/>
  <c r="AI46" i="19"/>
  <c r="AF46" i="19"/>
  <c r="AE46" i="19"/>
  <c r="AG46" i="19"/>
  <c r="AD46" i="19"/>
  <c r="A45" i="19"/>
  <c r="Z46" i="19"/>
  <c r="R46" i="19"/>
  <c r="Y46" i="19"/>
  <c r="Q46" i="19"/>
  <c r="W46" i="19"/>
  <c r="X46" i="19"/>
  <c r="V46" i="19"/>
  <c r="U46" i="19"/>
  <c r="T46" i="19"/>
  <c r="S46" i="19"/>
  <c r="AC46" i="19"/>
  <c r="P46" i="19"/>
  <c r="AB46" i="19"/>
  <c r="O46" i="19"/>
  <c r="AA46" i="19"/>
  <c r="M46" i="19"/>
  <c r="E46" i="19"/>
  <c r="L46" i="19"/>
  <c r="D46" i="19"/>
  <c r="K46" i="19"/>
  <c r="C46" i="19"/>
  <c r="J46" i="19"/>
  <c r="I46" i="19"/>
  <c r="H46" i="19"/>
  <c r="G46" i="19"/>
  <c r="N46" i="19"/>
  <c r="F46" i="19"/>
  <c r="B46" i="19"/>
  <c r="AH47" i="19"/>
  <c r="AI49" i="13"/>
  <c r="AK48" i="13"/>
  <c r="AC48" i="13"/>
  <c r="U48" i="13"/>
  <c r="M48" i="13"/>
  <c r="E48" i="13"/>
  <c r="AJ48" i="13"/>
  <c r="AB48" i="13"/>
  <c r="T48" i="13"/>
  <c r="L48" i="13"/>
  <c r="D48" i="13"/>
  <c r="AG48" i="13"/>
  <c r="Z48" i="13"/>
  <c r="R48" i="13"/>
  <c r="J48" i="13"/>
  <c r="B48" i="13"/>
  <c r="AP48" i="13"/>
  <c r="AE48" i="13"/>
  <c r="X48" i="13"/>
  <c r="P48" i="13"/>
  <c r="H48" i="13"/>
  <c r="A47" i="13"/>
  <c r="AO48" i="13"/>
  <c r="AL48" i="13"/>
  <c r="W48" i="13"/>
  <c r="O48" i="13"/>
  <c r="G48" i="13"/>
  <c r="AH48" i="13"/>
  <c r="N48" i="13"/>
  <c r="Q48" i="13"/>
  <c r="AF48" i="13"/>
  <c r="K48" i="13"/>
  <c r="AD48" i="13"/>
  <c r="I48" i="13"/>
  <c r="AA48" i="13"/>
  <c r="F48" i="13"/>
  <c r="Y48" i="13"/>
  <c r="C48" i="13"/>
  <c r="V48" i="13"/>
  <c r="AQ48" i="13"/>
  <c r="S48" i="13"/>
  <c r="AL45" i="19" l="1"/>
  <c r="AM45" i="19"/>
  <c r="AS48" i="13"/>
  <c r="AR48" i="13"/>
  <c r="AN47" i="13"/>
  <c r="AM47" i="13"/>
  <c r="AN45" i="19"/>
  <c r="AO45" i="19"/>
  <c r="AH46" i="19"/>
  <c r="AJ45" i="19"/>
  <c r="AK45" i="19"/>
  <c r="AI45" i="19"/>
  <c r="AG45" i="19"/>
  <c r="AF45" i="19"/>
  <c r="AE45" i="19"/>
  <c r="AD45" i="19"/>
  <c r="A44" i="19"/>
  <c r="Y45" i="19"/>
  <c r="Q45" i="19"/>
  <c r="X45" i="19"/>
  <c r="P45" i="19"/>
  <c r="AB45" i="19"/>
  <c r="R45" i="19"/>
  <c r="AA45" i="19"/>
  <c r="O45" i="19"/>
  <c r="Z45" i="19"/>
  <c r="W45" i="19"/>
  <c r="V45" i="19"/>
  <c r="U45" i="19"/>
  <c r="T45" i="19"/>
  <c r="AC45" i="19"/>
  <c r="S45" i="19"/>
  <c r="I45" i="19"/>
  <c r="H45" i="19"/>
  <c r="G45" i="19"/>
  <c r="N45" i="19"/>
  <c r="F45" i="19"/>
  <c r="M45" i="19"/>
  <c r="E45" i="19"/>
  <c r="L45" i="19"/>
  <c r="D45" i="19"/>
  <c r="K45" i="19"/>
  <c r="C45" i="19"/>
  <c r="J45" i="19"/>
  <c r="B45" i="19"/>
  <c r="AI48" i="13"/>
  <c r="AD47" i="13"/>
  <c r="V47" i="13"/>
  <c r="N47" i="13"/>
  <c r="F47" i="13"/>
  <c r="AK47" i="13"/>
  <c r="AC47" i="13"/>
  <c r="U47" i="13"/>
  <c r="M47" i="13"/>
  <c r="E47" i="13"/>
  <c r="AH47" i="13"/>
  <c r="AA47" i="13"/>
  <c r="S47" i="13"/>
  <c r="K47" i="13"/>
  <c r="C47" i="13"/>
  <c r="AQ47" i="13"/>
  <c r="AF47" i="13"/>
  <c r="Y47" i="13"/>
  <c r="Q47" i="13"/>
  <c r="I47" i="13"/>
  <c r="AP47" i="13"/>
  <c r="AE47" i="13"/>
  <c r="X47" i="13"/>
  <c r="P47" i="13"/>
  <c r="H47" i="13"/>
  <c r="A46" i="13"/>
  <c r="AG47" i="13"/>
  <c r="L47" i="13"/>
  <c r="AL47" i="13"/>
  <c r="J47" i="13"/>
  <c r="O47" i="13"/>
  <c r="AB47" i="13"/>
  <c r="G47" i="13"/>
  <c r="Z47" i="13"/>
  <c r="D47" i="13"/>
  <c r="AJ47" i="13"/>
  <c r="W47" i="13"/>
  <c r="B47" i="13"/>
  <c r="T47" i="13"/>
  <c r="AO47" i="13"/>
  <c r="R47" i="13"/>
  <c r="AL44" i="19" l="1"/>
  <c r="AM44" i="19"/>
  <c r="AS47" i="13"/>
  <c r="AR47" i="13"/>
  <c r="AN46" i="13"/>
  <c r="AM46" i="13"/>
  <c r="AO44" i="19"/>
  <c r="AN44" i="19"/>
  <c r="AJ44" i="19"/>
  <c r="AK44" i="19"/>
  <c r="AI44" i="19"/>
  <c r="AG44" i="19"/>
  <c r="AE44" i="19"/>
  <c r="AD44" i="19"/>
  <c r="AF44" i="19"/>
  <c r="A43" i="19"/>
  <c r="X44" i="19"/>
  <c r="P44" i="19"/>
  <c r="W44" i="19"/>
  <c r="O44" i="19"/>
  <c r="U44" i="19"/>
  <c r="T44" i="19"/>
  <c r="AC44" i="19"/>
  <c r="S44" i="19"/>
  <c r="AB44" i="19"/>
  <c r="R44" i="19"/>
  <c r="AA44" i="19"/>
  <c r="Q44" i="19"/>
  <c r="Z44" i="19"/>
  <c r="V44" i="19"/>
  <c r="Y44" i="19"/>
  <c r="M44" i="19"/>
  <c r="E44" i="19"/>
  <c r="L44" i="19"/>
  <c r="D44" i="19"/>
  <c r="K44" i="19"/>
  <c r="C44" i="19"/>
  <c r="J44" i="19"/>
  <c r="I44" i="19"/>
  <c r="H44" i="19"/>
  <c r="G44" i="19"/>
  <c r="N44" i="19"/>
  <c r="F44" i="19"/>
  <c r="B44" i="19"/>
  <c r="AH45" i="19"/>
  <c r="AI47" i="13"/>
  <c r="AO46" i="13"/>
  <c r="AL46" i="13"/>
  <c r="W46" i="13"/>
  <c r="O46" i="13"/>
  <c r="G46" i="13"/>
  <c r="AD46" i="13"/>
  <c r="V46" i="13"/>
  <c r="N46" i="13"/>
  <c r="F46" i="13"/>
  <c r="AJ46" i="13"/>
  <c r="AB46" i="13"/>
  <c r="T46" i="13"/>
  <c r="L46" i="13"/>
  <c r="D46" i="13"/>
  <c r="AG46" i="13"/>
  <c r="Z46" i="13"/>
  <c r="R46" i="13"/>
  <c r="J46" i="13"/>
  <c r="B46" i="13"/>
  <c r="AQ46" i="13"/>
  <c r="AF46" i="13"/>
  <c r="Y46" i="13"/>
  <c r="Q46" i="13"/>
  <c r="I46" i="13"/>
  <c r="AE46" i="13"/>
  <c r="K46" i="13"/>
  <c r="AH46" i="13"/>
  <c r="AC46" i="13"/>
  <c r="H46" i="13"/>
  <c r="M46" i="13"/>
  <c r="AA46" i="13"/>
  <c r="E46" i="13"/>
  <c r="X46" i="13"/>
  <c r="C46" i="13"/>
  <c r="A45" i="13"/>
  <c r="U46" i="13"/>
  <c r="AP46" i="13"/>
  <c r="S46" i="13"/>
  <c r="AK46" i="13"/>
  <c r="P46" i="13"/>
  <c r="AL43" i="19" l="1"/>
  <c r="AM43" i="19"/>
  <c r="AS46" i="13"/>
  <c r="AR46" i="13"/>
  <c r="AN45" i="13"/>
  <c r="AM45" i="13"/>
  <c r="AO43" i="19"/>
  <c r="AN43" i="19"/>
  <c r="AK43" i="19"/>
  <c r="AJ43" i="19"/>
  <c r="AI43" i="19"/>
  <c r="AG43" i="19"/>
  <c r="AF43" i="19"/>
  <c r="AE43" i="19"/>
  <c r="AD43" i="19"/>
  <c r="A42" i="19"/>
  <c r="W43" i="19"/>
  <c r="O43" i="19"/>
  <c r="V43" i="19"/>
  <c r="Z43" i="19"/>
  <c r="P43" i="19"/>
  <c r="Y43" i="19"/>
  <c r="X43" i="19"/>
  <c r="U43" i="19"/>
  <c r="T43" i="19"/>
  <c r="AC43" i="19"/>
  <c r="S43" i="19"/>
  <c r="AA43" i="19"/>
  <c r="Q43" i="19"/>
  <c r="AB43" i="19"/>
  <c r="R43" i="19"/>
  <c r="I43" i="19"/>
  <c r="H43" i="19"/>
  <c r="G43" i="19"/>
  <c r="N43" i="19"/>
  <c r="F43" i="19"/>
  <c r="M43" i="19"/>
  <c r="E43" i="19"/>
  <c r="L43" i="19"/>
  <c r="D43" i="19"/>
  <c r="K43" i="19"/>
  <c r="C43" i="19"/>
  <c r="J43" i="19"/>
  <c r="B43" i="19"/>
  <c r="AH44" i="19"/>
  <c r="AI46" i="13"/>
  <c r="AP45" i="13"/>
  <c r="AE45" i="13"/>
  <c r="X45" i="13"/>
  <c r="P45" i="13"/>
  <c r="H45" i="13"/>
  <c r="A44" i="13"/>
  <c r="AO45" i="13"/>
  <c r="AL45" i="13"/>
  <c r="W45" i="13"/>
  <c r="O45" i="13"/>
  <c r="G45" i="13"/>
  <c r="AK45" i="13"/>
  <c r="AC45" i="13"/>
  <c r="U45" i="13"/>
  <c r="M45" i="13"/>
  <c r="E45" i="13"/>
  <c r="AH45" i="13"/>
  <c r="AA45" i="13"/>
  <c r="S45" i="13"/>
  <c r="K45" i="13"/>
  <c r="C45" i="13"/>
  <c r="AG45" i="13"/>
  <c r="Z45" i="13"/>
  <c r="R45" i="13"/>
  <c r="J45" i="13"/>
  <c r="B45" i="13"/>
  <c r="AD45" i="13"/>
  <c r="I45" i="13"/>
  <c r="L45" i="13"/>
  <c r="AB45" i="13"/>
  <c r="F45" i="13"/>
  <c r="Y45" i="13"/>
  <c r="D45" i="13"/>
  <c r="V45" i="13"/>
  <c r="AF45" i="13"/>
  <c r="AQ45" i="13"/>
  <c r="T45" i="13"/>
  <c r="Q45" i="13"/>
  <c r="AJ45" i="13"/>
  <c r="N45" i="13"/>
  <c r="AL42" i="19" l="1"/>
  <c r="AM42" i="19"/>
  <c r="AS45" i="13"/>
  <c r="AR45" i="13"/>
  <c r="AM44" i="13"/>
  <c r="AN44" i="13"/>
  <c r="AO42" i="19"/>
  <c r="AN42" i="19"/>
  <c r="AJ42" i="19"/>
  <c r="AK42" i="19"/>
  <c r="AI42" i="19"/>
  <c r="AG42" i="19"/>
  <c r="AF42" i="19"/>
  <c r="AE42" i="19"/>
  <c r="AD42" i="19"/>
  <c r="A41" i="19"/>
  <c r="V42" i="19"/>
  <c r="AC42" i="19"/>
  <c r="U42" i="19"/>
  <c r="S42" i="19"/>
  <c r="AB42" i="19"/>
  <c r="R42" i="19"/>
  <c r="AA42" i="19"/>
  <c r="Q42" i="19"/>
  <c r="Z42" i="19"/>
  <c r="P42" i="19"/>
  <c r="Y42" i="19"/>
  <c r="O42" i="19"/>
  <c r="X42" i="19"/>
  <c r="T42" i="19"/>
  <c r="W42" i="19"/>
  <c r="M42" i="19"/>
  <c r="E42" i="19"/>
  <c r="L42" i="19"/>
  <c r="D42" i="19"/>
  <c r="K42" i="19"/>
  <c r="C42" i="19"/>
  <c r="J42" i="19"/>
  <c r="I42" i="19"/>
  <c r="H42" i="19"/>
  <c r="G42" i="19"/>
  <c r="N42" i="19"/>
  <c r="F42" i="19"/>
  <c r="B42" i="19"/>
  <c r="AH43" i="19"/>
  <c r="AI45" i="13"/>
  <c r="AQ44" i="13"/>
  <c r="AF44" i="13"/>
  <c r="Y44" i="13"/>
  <c r="Q44" i="13"/>
  <c r="I44" i="13"/>
  <c r="AP44" i="13"/>
  <c r="AE44" i="13"/>
  <c r="X44" i="13"/>
  <c r="P44" i="13"/>
  <c r="H44" i="13"/>
  <c r="A43" i="13"/>
  <c r="AD44" i="13"/>
  <c r="V44" i="13"/>
  <c r="N44" i="13"/>
  <c r="F44" i="13"/>
  <c r="AJ44" i="13"/>
  <c r="AB44" i="13"/>
  <c r="T44" i="13"/>
  <c r="L44" i="13"/>
  <c r="D44" i="13"/>
  <c r="AH44" i="13"/>
  <c r="AA44" i="13"/>
  <c r="S44" i="13"/>
  <c r="K44" i="13"/>
  <c r="C44" i="13"/>
  <c r="AC44" i="13"/>
  <c r="G44" i="13"/>
  <c r="J44" i="13"/>
  <c r="Z44" i="13"/>
  <c r="E44" i="13"/>
  <c r="W44" i="13"/>
  <c r="B44" i="13"/>
  <c r="U44" i="13"/>
  <c r="AL44" i="13"/>
  <c r="AO44" i="13"/>
  <c r="R44" i="13"/>
  <c r="AK44" i="13"/>
  <c r="O44" i="13"/>
  <c r="AG44" i="13"/>
  <c r="M44" i="13"/>
  <c r="AM41" i="19" l="1"/>
  <c r="AL41" i="19"/>
  <c r="AR44" i="13"/>
  <c r="AS44" i="13"/>
  <c r="AN43" i="13"/>
  <c r="AM43" i="13"/>
  <c r="AN41" i="19"/>
  <c r="AO41" i="19"/>
  <c r="AH42" i="19"/>
  <c r="AK41" i="19"/>
  <c r="AJ41" i="19"/>
  <c r="AI41" i="19"/>
  <c r="AE41" i="19"/>
  <c r="AF41" i="19"/>
  <c r="AD41" i="19"/>
  <c r="AG41" i="19"/>
  <c r="A40" i="19"/>
  <c r="AC41" i="19"/>
  <c r="U41" i="19"/>
  <c r="AB41" i="19"/>
  <c r="T41" i="19"/>
  <c r="X41" i="19"/>
  <c r="W41" i="19"/>
  <c r="V41" i="19"/>
  <c r="S41" i="19"/>
  <c r="R41" i="19"/>
  <c r="AA41" i="19"/>
  <c r="Q41" i="19"/>
  <c r="Y41" i="19"/>
  <c r="O41" i="19"/>
  <c r="Z41" i="19"/>
  <c r="P41" i="19"/>
  <c r="I41" i="19"/>
  <c r="H41" i="19"/>
  <c r="G41" i="19"/>
  <c r="N41" i="19"/>
  <c r="F41" i="19"/>
  <c r="M41" i="19"/>
  <c r="E41" i="19"/>
  <c r="L41" i="19"/>
  <c r="D41" i="19"/>
  <c r="K41" i="19"/>
  <c r="C41" i="19"/>
  <c r="J41" i="19"/>
  <c r="B41" i="19"/>
  <c r="AI44" i="13"/>
  <c r="AG43" i="13"/>
  <c r="Z43" i="13"/>
  <c r="R43" i="13"/>
  <c r="J43" i="13"/>
  <c r="B43" i="13"/>
  <c r="AQ43" i="13"/>
  <c r="AF43" i="13"/>
  <c r="Y43" i="13"/>
  <c r="Q43" i="13"/>
  <c r="I43" i="13"/>
  <c r="AO43" i="13"/>
  <c r="AL43" i="13"/>
  <c r="W43" i="13"/>
  <c r="AK43" i="13"/>
  <c r="AC43" i="13"/>
  <c r="U43" i="13"/>
  <c r="M43" i="13"/>
  <c r="E43" i="13"/>
  <c r="AJ43" i="13"/>
  <c r="AB43" i="13"/>
  <c r="T43" i="13"/>
  <c r="L43" i="13"/>
  <c r="D43" i="13"/>
  <c r="AA43" i="13"/>
  <c r="H43" i="13"/>
  <c r="A42" i="13"/>
  <c r="X43" i="13"/>
  <c r="G43" i="13"/>
  <c r="AD43" i="13"/>
  <c r="V43" i="13"/>
  <c r="F43" i="13"/>
  <c r="AP43" i="13"/>
  <c r="S43" i="13"/>
  <c r="C43" i="13"/>
  <c r="K43" i="13"/>
  <c r="P43" i="13"/>
  <c r="AH43" i="13"/>
  <c r="O43" i="13"/>
  <c r="AE43" i="13"/>
  <c r="N43" i="13"/>
  <c r="AM40" i="19" l="1"/>
  <c r="AL40" i="19"/>
  <c r="AS43" i="13"/>
  <c r="AR43" i="13"/>
  <c r="AN42" i="13"/>
  <c r="AM42" i="13"/>
  <c r="AO40" i="19"/>
  <c r="AN40" i="19"/>
  <c r="AH41" i="19"/>
  <c r="AK40" i="19"/>
  <c r="AJ40" i="19"/>
  <c r="AI40" i="19"/>
  <c r="AG40" i="19"/>
  <c r="AF40" i="19"/>
  <c r="AE40" i="19"/>
  <c r="AD40" i="19"/>
  <c r="A39" i="19"/>
  <c r="AB40" i="19"/>
  <c r="T40" i="19"/>
  <c r="AA40" i="19"/>
  <c r="S40" i="19"/>
  <c r="AC40" i="19"/>
  <c r="Q40" i="19"/>
  <c r="Z40" i="19"/>
  <c r="P40" i="19"/>
  <c r="Y40" i="19"/>
  <c r="O40" i="19"/>
  <c r="X40" i="19"/>
  <c r="W40" i="19"/>
  <c r="V40" i="19"/>
  <c r="R40" i="19"/>
  <c r="U40" i="19"/>
  <c r="M40" i="19"/>
  <c r="E40" i="19"/>
  <c r="L40" i="19"/>
  <c r="D40" i="19"/>
  <c r="K40" i="19"/>
  <c r="C40" i="19"/>
  <c r="J40" i="19"/>
  <c r="I40" i="19"/>
  <c r="H40" i="19"/>
  <c r="G40" i="19"/>
  <c r="N40" i="19"/>
  <c r="F40" i="19"/>
  <c r="B40" i="19"/>
  <c r="AI43" i="13"/>
  <c r="AH42" i="13"/>
  <c r="AA42" i="13"/>
  <c r="S42" i="13"/>
  <c r="K42" i="13"/>
  <c r="C42" i="13"/>
  <c r="AG42" i="13"/>
  <c r="Z42" i="13"/>
  <c r="R42" i="13"/>
  <c r="J42" i="13"/>
  <c r="B42" i="13"/>
  <c r="AD42" i="13"/>
  <c r="V42" i="13"/>
  <c r="N42" i="13"/>
  <c r="F42" i="13"/>
  <c r="AK42" i="13"/>
  <c r="AC42" i="13"/>
  <c r="U42" i="13"/>
  <c r="M42" i="13"/>
  <c r="E42" i="13"/>
  <c r="AF42" i="13"/>
  <c r="Q42" i="13"/>
  <c r="AJ42" i="13"/>
  <c r="D42" i="13"/>
  <c r="AE42" i="13"/>
  <c r="P42" i="13"/>
  <c r="T42" i="13"/>
  <c r="AL42" i="13"/>
  <c r="O42" i="13"/>
  <c r="AB42" i="13"/>
  <c r="L42" i="13"/>
  <c r="AQ42" i="13"/>
  <c r="Y42" i="13"/>
  <c r="I42" i="13"/>
  <c r="AP42" i="13"/>
  <c r="X42" i="13"/>
  <c r="H42" i="13"/>
  <c r="A41" i="13"/>
  <c r="AO42" i="13"/>
  <c r="W42" i="13"/>
  <c r="G42" i="13"/>
  <c r="AL39" i="19" l="1"/>
  <c r="AM39" i="19"/>
  <c r="AS42" i="13"/>
  <c r="AR42" i="13"/>
  <c r="AN41" i="13"/>
  <c r="AM41" i="13"/>
  <c r="AO39" i="19"/>
  <c r="AN39" i="19"/>
  <c r="AJ39" i="19"/>
  <c r="AK39" i="19"/>
  <c r="AI39" i="19"/>
  <c r="AG39" i="19"/>
  <c r="AF39" i="19"/>
  <c r="AD39" i="19"/>
  <c r="AE39" i="19"/>
  <c r="A38" i="19"/>
  <c r="AA39" i="19"/>
  <c r="S39" i="19"/>
  <c r="Z39" i="19"/>
  <c r="R39" i="19"/>
  <c r="V39" i="19"/>
  <c r="U39" i="19"/>
  <c r="T39" i="19"/>
  <c r="AC39" i="19"/>
  <c r="Q39" i="19"/>
  <c r="AB39" i="19"/>
  <c r="P39" i="19"/>
  <c r="Y39" i="19"/>
  <c r="O39" i="19"/>
  <c r="W39" i="19"/>
  <c r="X39" i="19"/>
  <c r="I39" i="19"/>
  <c r="H39" i="19"/>
  <c r="G39" i="19"/>
  <c r="N39" i="19"/>
  <c r="F39" i="19"/>
  <c r="M39" i="19"/>
  <c r="E39" i="19"/>
  <c r="L39" i="19"/>
  <c r="D39" i="19"/>
  <c r="K39" i="19"/>
  <c r="C39" i="19"/>
  <c r="J39" i="19"/>
  <c r="B39" i="19"/>
  <c r="AH40" i="19"/>
  <c r="AI42" i="13"/>
  <c r="AJ41" i="13"/>
  <c r="AB41" i="13"/>
  <c r="T41" i="13"/>
  <c r="L41" i="13"/>
  <c r="D41" i="13"/>
  <c r="AH41" i="13"/>
  <c r="AA41" i="13"/>
  <c r="S41" i="13"/>
  <c r="K41" i="13"/>
  <c r="C41" i="13"/>
  <c r="AO41" i="13"/>
  <c r="AL41" i="13"/>
  <c r="W41" i="13"/>
  <c r="O41" i="13"/>
  <c r="G41" i="13"/>
  <c r="AD41" i="13"/>
  <c r="V41" i="13"/>
  <c r="N41" i="13"/>
  <c r="F41" i="13"/>
  <c r="Z41" i="13"/>
  <c r="J41" i="13"/>
  <c r="AQ41" i="13"/>
  <c r="Y41" i="13"/>
  <c r="I41" i="13"/>
  <c r="AP41" i="13"/>
  <c r="X41" i="13"/>
  <c r="H41" i="13"/>
  <c r="AK41" i="13"/>
  <c r="U41" i="13"/>
  <c r="E41" i="13"/>
  <c r="M41" i="13"/>
  <c r="AG41" i="13"/>
  <c r="R41" i="13"/>
  <c r="B41" i="13"/>
  <c r="A40" i="13"/>
  <c r="AC41" i="13"/>
  <c r="AF41" i="13"/>
  <c r="Q41" i="13"/>
  <c r="AE41" i="13"/>
  <c r="P41" i="13"/>
  <c r="AL38" i="19" l="1"/>
  <c r="AM38" i="19"/>
  <c r="AR41" i="13"/>
  <c r="AS41" i="13"/>
  <c r="AN40" i="13"/>
  <c r="AM40" i="13"/>
  <c r="AN38" i="19"/>
  <c r="AO38" i="19"/>
  <c r="AK38" i="19"/>
  <c r="AI38" i="19"/>
  <c r="AJ38" i="19"/>
  <c r="AF38" i="19"/>
  <c r="AE38" i="19"/>
  <c r="AG38" i="19"/>
  <c r="AD38" i="19"/>
  <c r="A37" i="19"/>
  <c r="Z38" i="19"/>
  <c r="R38" i="19"/>
  <c r="Y38" i="19"/>
  <c r="Q38" i="19"/>
  <c r="AA38" i="19"/>
  <c r="O38" i="19"/>
  <c r="X38" i="19"/>
  <c r="W38" i="19"/>
  <c r="V38" i="19"/>
  <c r="U38" i="19"/>
  <c r="T38" i="19"/>
  <c r="AB38" i="19"/>
  <c r="P38" i="19"/>
  <c r="AC38" i="19"/>
  <c r="S38" i="19"/>
  <c r="M38" i="19"/>
  <c r="E38" i="19"/>
  <c r="L38" i="19"/>
  <c r="D38" i="19"/>
  <c r="K38" i="19"/>
  <c r="C38" i="19"/>
  <c r="J38" i="19"/>
  <c r="I38" i="19"/>
  <c r="H38" i="19"/>
  <c r="G38" i="19"/>
  <c r="N38" i="19"/>
  <c r="F38" i="19"/>
  <c r="B38" i="19"/>
  <c r="AH39" i="19"/>
  <c r="AI41" i="13"/>
  <c r="AK40" i="13"/>
  <c r="AC40" i="13"/>
  <c r="U40" i="13"/>
  <c r="M40" i="13"/>
  <c r="E40" i="13"/>
  <c r="AJ40" i="13"/>
  <c r="AB40" i="13"/>
  <c r="T40" i="13"/>
  <c r="L40" i="13"/>
  <c r="D40" i="13"/>
  <c r="AP40" i="13"/>
  <c r="AE40" i="13"/>
  <c r="X40" i="13"/>
  <c r="P40" i="13"/>
  <c r="H40" i="13"/>
  <c r="A39" i="13"/>
  <c r="AO40" i="13"/>
  <c r="AL40" i="13"/>
  <c r="W40" i="13"/>
  <c r="AH40" i="13"/>
  <c r="S40" i="13"/>
  <c r="G40" i="13"/>
  <c r="V40" i="13"/>
  <c r="AG40" i="13"/>
  <c r="R40" i="13"/>
  <c r="F40" i="13"/>
  <c r="AF40" i="13"/>
  <c r="Q40" i="13"/>
  <c r="C40" i="13"/>
  <c r="AD40" i="13"/>
  <c r="O40" i="13"/>
  <c r="B40" i="13"/>
  <c r="AA40" i="13"/>
  <c r="N40" i="13"/>
  <c r="Z40" i="13"/>
  <c r="K40" i="13"/>
  <c r="AQ40" i="13"/>
  <c r="Y40" i="13"/>
  <c r="J40" i="13"/>
  <c r="I40" i="13"/>
  <c r="AL37" i="19" l="1"/>
  <c r="AM37" i="19"/>
  <c r="AS40" i="13"/>
  <c r="AR40" i="13"/>
  <c r="AN39" i="13"/>
  <c r="AM39" i="13"/>
  <c r="AN37" i="19"/>
  <c r="AO37" i="19"/>
  <c r="AH38" i="19"/>
  <c r="AK37" i="19"/>
  <c r="AI37" i="19"/>
  <c r="AJ37" i="19"/>
  <c r="AG37" i="19"/>
  <c r="AF37" i="19"/>
  <c r="AE37" i="19"/>
  <c r="AD37" i="19"/>
  <c r="A36" i="19"/>
  <c r="Y37" i="19"/>
  <c r="Q37" i="19"/>
  <c r="X37" i="19"/>
  <c r="P37" i="19"/>
  <c r="T37" i="19"/>
  <c r="AC37" i="19"/>
  <c r="S37" i="19"/>
  <c r="AB37" i="19"/>
  <c r="R37" i="19"/>
  <c r="AA37" i="19"/>
  <c r="O37" i="19"/>
  <c r="Z37" i="19"/>
  <c r="W37" i="19"/>
  <c r="U37" i="19"/>
  <c r="V37" i="19"/>
  <c r="I37" i="19"/>
  <c r="H37" i="19"/>
  <c r="G37" i="19"/>
  <c r="N37" i="19"/>
  <c r="F37" i="19"/>
  <c r="M37" i="19"/>
  <c r="E37" i="19"/>
  <c r="L37" i="19"/>
  <c r="D37" i="19"/>
  <c r="K37" i="19"/>
  <c r="C37" i="19"/>
  <c r="J37" i="19"/>
  <c r="B37" i="19"/>
  <c r="AI40" i="13"/>
  <c r="AD39" i="13"/>
  <c r="V39" i="13"/>
  <c r="N39" i="13"/>
  <c r="F39" i="13"/>
  <c r="AK39" i="13"/>
  <c r="AC39" i="13"/>
  <c r="U39" i="13"/>
  <c r="M39" i="13"/>
  <c r="E39" i="13"/>
  <c r="AQ39" i="13"/>
  <c r="AF39" i="13"/>
  <c r="Y39" i="13"/>
  <c r="Q39" i="13"/>
  <c r="I39" i="13"/>
  <c r="AH39" i="13"/>
  <c r="W39" i="13"/>
  <c r="J39" i="13"/>
  <c r="A38" i="13"/>
  <c r="AG39" i="13"/>
  <c r="T39" i="13"/>
  <c r="H39" i="13"/>
  <c r="X39" i="13"/>
  <c r="K39" i="13"/>
  <c r="AE39" i="13"/>
  <c r="S39" i="13"/>
  <c r="G39" i="13"/>
  <c r="AL39" i="13"/>
  <c r="R39" i="13"/>
  <c r="D39" i="13"/>
  <c r="AJ39" i="13"/>
  <c r="AB39" i="13"/>
  <c r="P39" i="13"/>
  <c r="C39" i="13"/>
  <c r="AP39" i="13"/>
  <c r="AA39" i="13"/>
  <c r="O39" i="13"/>
  <c r="B39" i="13"/>
  <c r="AO39" i="13"/>
  <c r="Z39" i="13"/>
  <c r="L39" i="13"/>
  <c r="AL36" i="19" l="1"/>
  <c r="AM36" i="19"/>
  <c r="AS39" i="13"/>
  <c r="AR39" i="13"/>
  <c r="AN38" i="13"/>
  <c r="AM38" i="13"/>
  <c r="AO36" i="19"/>
  <c r="AN36" i="19"/>
  <c r="AK36" i="19"/>
  <c r="AI36" i="19"/>
  <c r="AJ36" i="19"/>
  <c r="AG36" i="19"/>
  <c r="AE36" i="19"/>
  <c r="AF36" i="19"/>
  <c r="AD36" i="19"/>
  <c r="A35" i="19"/>
  <c r="X36" i="19"/>
  <c r="P36" i="19"/>
  <c r="W36" i="19"/>
  <c r="O36" i="19"/>
  <c r="Y36" i="19"/>
  <c r="V36" i="19"/>
  <c r="U36" i="19"/>
  <c r="T36" i="19"/>
  <c r="AC36" i="19"/>
  <c r="S36" i="19"/>
  <c r="AB36" i="19"/>
  <c r="R36" i="19"/>
  <c r="Z36" i="19"/>
  <c r="AA36" i="19"/>
  <c r="Q36" i="19"/>
  <c r="M36" i="19"/>
  <c r="E36" i="19"/>
  <c r="L36" i="19"/>
  <c r="D36" i="19"/>
  <c r="K36" i="19"/>
  <c r="C36" i="19"/>
  <c r="J36" i="19"/>
  <c r="I36" i="19"/>
  <c r="H36" i="19"/>
  <c r="G36" i="19"/>
  <c r="N36" i="19"/>
  <c r="F36" i="19"/>
  <c r="B36" i="19"/>
  <c r="AH37" i="19"/>
  <c r="AI39" i="13"/>
  <c r="AO38" i="13"/>
  <c r="AL38" i="13"/>
  <c r="W38" i="13"/>
  <c r="O38" i="13"/>
  <c r="G38" i="13"/>
  <c r="AD38" i="13"/>
  <c r="V38" i="13"/>
  <c r="N38" i="13"/>
  <c r="F38" i="13"/>
  <c r="A37" i="13"/>
  <c r="AG38" i="13"/>
  <c r="Z38" i="13"/>
  <c r="R38" i="13"/>
  <c r="J38" i="13"/>
  <c r="B38" i="13"/>
  <c r="AK38" i="13"/>
  <c r="Y38" i="13"/>
  <c r="L38" i="13"/>
  <c r="AP38" i="13"/>
  <c r="AJ38" i="13"/>
  <c r="X38" i="13"/>
  <c r="K38" i="13"/>
  <c r="M38" i="13"/>
  <c r="AH38" i="13"/>
  <c r="U38" i="13"/>
  <c r="I38" i="13"/>
  <c r="AF38" i="13"/>
  <c r="T38" i="13"/>
  <c r="H38" i="13"/>
  <c r="AA38" i="13"/>
  <c r="AE38" i="13"/>
  <c r="S38" i="13"/>
  <c r="E38" i="13"/>
  <c r="AC38" i="13"/>
  <c r="Q38" i="13"/>
  <c r="D38" i="13"/>
  <c r="AQ38" i="13"/>
  <c r="AB38" i="13"/>
  <c r="P38" i="13"/>
  <c r="C38" i="13"/>
  <c r="AL35" i="19" l="1"/>
  <c r="AM35" i="19"/>
  <c r="AS38" i="13"/>
  <c r="AR38" i="13"/>
  <c r="AN37" i="13"/>
  <c r="AM37" i="13"/>
  <c r="AO35" i="19"/>
  <c r="AN35" i="19"/>
  <c r="AK35" i="19"/>
  <c r="AI35" i="19"/>
  <c r="AJ35" i="19"/>
  <c r="AG35" i="19"/>
  <c r="AF35" i="19"/>
  <c r="AE35" i="19"/>
  <c r="AD35" i="19"/>
  <c r="A34" i="19"/>
  <c r="W35" i="19"/>
  <c r="O35" i="19"/>
  <c r="V35" i="19"/>
  <c r="AB35" i="19"/>
  <c r="R35" i="19"/>
  <c r="AA35" i="19"/>
  <c r="Q35" i="19"/>
  <c r="Z35" i="19"/>
  <c r="P35" i="19"/>
  <c r="Y35" i="19"/>
  <c r="X35" i="19"/>
  <c r="U35" i="19"/>
  <c r="AC35" i="19"/>
  <c r="S35" i="19"/>
  <c r="T35" i="19"/>
  <c r="I35" i="19"/>
  <c r="H35" i="19"/>
  <c r="G35" i="19"/>
  <c r="N35" i="19"/>
  <c r="F35" i="19"/>
  <c r="M35" i="19"/>
  <c r="E35" i="19"/>
  <c r="L35" i="19"/>
  <c r="D35" i="19"/>
  <c r="K35" i="19"/>
  <c r="C35" i="19"/>
  <c r="J35" i="19"/>
  <c r="B35" i="19"/>
  <c r="AH36" i="19"/>
  <c r="AI38" i="13"/>
  <c r="AG37" i="13"/>
  <c r="Z37" i="13"/>
  <c r="R37" i="13"/>
  <c r="J37" i="13"/>
  <c r="B37" i="13"/>
  <c r="AQ37" i="13"/>
  <c r="AF37" i="13"/>
  <c r="Y37" i="13"/>
  <c r="Q37" i="13"/>
  <c r="I37" i="13"/>
  <c r="AK37" i="13"/>
  <c r="AC37" i="13"/>
  <c r="U37" i="13"/>
  <c r="M37" i="13"/>
  <c r="E37" i="13"/>
  <c r="AL37" i="13"/>
  <c r="S37" i="13"/>
  <c r="F37" i="13"/>
  <c r="T37" i="13"/>
  <c r="AD37" i="13"/>
  <c r="P37" i="13"/>
  <c r="D37" i="13"/>
  <c r="G37" i="13"/>
  <c r="AP37" i="13"/>
  <c r="AB37" i="13"/>
  <c r="O37" i="13"/>
  <c r="C37" i="13"/>
  <c r="AO37" i="13"/>
  <c r="AA37" i="13"/>
  <c r="N37" i="13"/>
  <c r="AE37" i="13"/>
  <c r="X37" i="13"/>
  <c r="L37" i="13"/>
  <c r="A36" i="13"/>
  <c r="AJ37" i="13"/>
  <c r="W37" i="13"/>
  <c r="K37" i="13"/>
  <c r="AH37" i="13"/>
  <c r="V37" i="13"/>
  <c r="H37" i="13"/>
  <c r="AL34" i="19" l="1"/>
  <c r="AM34" i="19"/>
  <c r="AS37" i="13"/>
  <c r="AR37" i="13"/>
  <c r="AN36" i="13"/>
  <c r="AM36" i="13"/>
  <c r="AO34" i="19"/>
  <c r="AN34" i="19"/>
  <c r="AK34" i="19"/>
  <c r="AJ34" i="19"/>
  <c r="AI34" i="19"/>
  <c r="AG34" i="19"/>
  <c r="AF34" i="19"/>
  <c r="AE34" i="19"/>
  <c r="AD34" i="19"/>
  <c r="A33" i="19"/>
  <c r="V34" i="19"/>
  <c r="AC34" i="19"/>
  <c r="U34" i="19"/>
  <c r="W34" i="19"/>
  <c r="T34" i="19"/>
  <c r="S34" i="19"/>
  <c r="AB34" i="19"/>
  <c r="R34" i="19"/>
  <c r="AA34" i="19"/>
  <c r="Q34" i="19"/>
  <c r="Z34" i="19"/>
  <c r="P34" i="19"/>
  <c r="X34" i="19"/>
  <c r="Y34" i="19"/>
  <c r="O34" i="19"/>
  <c r="M34" i="19"/>
  <c r="E34" i="19"/>
  <c r="L34" i="19"/>
  <c r="D34" i="19"/>
  <c r="K34" i="19"/>
  <c r="C34" i="19"/>
  <c r="J34" i="19"/>
  <c r="I34" i="19"/>
  <c r="H34" i="19"/>
  <c r="G34" i="19"/>
  <c r="N34" i="19"/>
  <c r="F34" i="19"/>
  <c r="B34" i="19"/>
  <c r="AH35" i="19"/>
  <c r="AI37" i="13"/>
  <c r="AH36" i="13"/>
  <c r="AA36" i="13"/>
  <c r="S36" i="13"/>
  <c r="K36" i="13"/>
  <c r="C36" i="13"/>
  <c r="AG36" i="13"/>
  <c r="Z36" i="13"/>
  <c r="R36" i="13"/>
  <c r="J36" i="13"/>
  <c r="B36" i="13"/>
  <c r="AD36" i="13"/>
  <c r="V36" i="13"/>
  <c r="N36" i="13"/>
  <c r="F36" i="13"/>
  <c r="AF36" i="13"/>
  <c r="U36" i="13"/>
  <c r="H36" i="13"/>
  <c r="AJ36" i="13"/>
  <c r="AE36" i="13"/>
  <c r="T36" i="13"/>
  <c r="G36" i="13"/>
  <c r="I36" i="13"/>
  <c r="AL36" i="13"/>
  <c r="Q36" i="13"/>
  <c r="E36" i="13"/>
  <c r="AQ36" i="13"/>
  <c r="AC36" i="13"/>
  <c r="P36" i="13"/>
  <c r="D36" i="13"/>
  <c r="W36" i="13"/>
  <c r="AP36" i="13"/>
  <c r="AB36" i="13"/>
  <c r="O36" i="13"/>
  <c r="AO36" i="13"/>
  <c r="Y36" i="13"/>
  <c r="M36" i="13"/>
  <c r="AK36" i="13"/>
  <c r="X36" i="13"/>
  <c r="L36" i="13"/>
  <c r="A35" i="13"/>
  <c r="AL33" i="19" l="1"/>
  <c r="AM33" i="19"/>
  <c r="AR36" i="13"/>
  <c r="AS36" i="13"/>
  <c r="AN35" i="13"/>
  <c r="AM35" i="13"/>
  <c r="AN33" i="19"/>
  <c r="AO33" i="19"/>
  <c r="AK33" i="19"/>
  <c r="AJ33" i="19"/>
  <c r="AI33" i="19"/>
  <c r="AE33" i="19"/>
  <c r="AF33" i="19"/>
  <c r="AG33" i="19"/>
  <c r="AD33" i="19"/>
  <c r="AI36" i="13"/>
  <c r="A32" i="19"/>
  <c r="AC33" i="19"/>
  <c r="U33" i="19"/>
  <c r="AB33" i="19"/>
  <c r="T33" i="19"/>
  <c r="Z33" i="19"/>
  <c r="P33" i="19"/>
  <c r="Y33" i="19"/>
  <c r="O33" i="19"/>
  <c r="X33" i="19"/>
  <c r="W33" i="19"/>
  <c r="V33" i="19"/>
  <c r="S33" i="19"/>
  <c r="AA33" i="19"/>
  <c r="Q33" i="19"/>
  <c r="R33" i="19"/>
  <c r="I33" i="19"/>
  <c r="H33" i="19"/>
  <c r="G33" i="19"/>
  <c r="N33" i="19"/>
  <c r="F33" i="19"/>
  <c r="M33" i="19"/>
  <c r="E33" i="19"/>
  <c r="L33" i="19"/>
  <c r="D33" i="19"/>
  <c r="K33" i="19"/>
  <c r="C33" i="19"/>
  <c r="J33" i="19"/>
  <c r="B33" i="19"/>
  <c r="AH34" i="19"/>
  <c r="AJ35" i="13"/>
  <c r="AB35" i="13"/>
  <c r="T35" i="13"/>
  <c r="L35" i="13"/>
  <c r="D35" i="13"/>
  <c r="AH35" i="13"/>
  <c r="AA35" i="13"/>
  <c r="S35" i="13"/>
  <c r="K35" i="13"/>
  <c r="C35" i="13"/>
  <c r="AO35" i="13"/>
  <c r="AL35" i="13"/>
  <c r="W35" i="13"/>
  <c r="O35" i="13"/>
  <c r="G35" i="13"/>
  <c r="AK35" i="13"/>
  <c r="X35" i="13"/>
  <c r="J35" i="13"/>
  <c r="A34" i="13"/>
  <c r="Y35" i="13"/>
  <c r="AG35" i="13"/>
  <c r="V35" i="13"/>
  <c r="I35" i="13"/>
  <c r="M35" i="13"/>
  <c r="AF35" i="13"/>
  <c r="U35" i="13"/>
  <c r="H35" i="13"/>
  <c r="AE35" i="13"/>
  <c r="R35" i="13"/>
  <c r="F35" i="13"/>
  <c r="AD35" i="13"/>
  <c r="Q35" i="13"/>
  <c r="E35" i="13"/>
  <c r="AQ35" i="13"/>
  <c r="AC35" i="13"/>
  <c r="P35" i="13"/>
  <c r="B35" i="13"/>
  <c r="AP35" i="13"/>
  <c r="Z35" i="13"/>
  <c r="N35" i="13"/>
  <c r="AL32" i="19" l="1"/>
  <c r="AM32" i="19"/>
  <c r="AS35" i="13"/>
  <c r="AR35" i="13"/>
  <c r="AN34" i="13"/>
  <c r="AM34" i="13"/>
  <c r="AO32" i="19"/>
  <c r="AN32" i="19"/>
  <c r="AK32" i="19"/>
  <c r="AI32" i="19"/>
  <c r="AJ32" i="19"/>
  <c r="AG32" i="19"/>
  <c r="AF32" i="19"/>
  <c r="AE32" i="19"/>
  <c r="AD32" i="19"/>
  <c r="A31" i="19"/>
  <c r="AB32" i="19"/>
  <c r="T32" i="19"/>
  <c r="AA32" i="19"/>
  <c r="S32" i="19"/>
  <c r="U32" i="19"/>
  <c r="R32" i="19"/>
  <c r="AC32" i="19"/>
  <c r="Q32" i="19"/>
  <c r="Z32" i="19"/>
  <c r="P32" i="19"/>
  <c r="Y32" i="19"/>
  <c r="O32" i="19"/>
  <c r="X32" i="19"/>
  <c r="V32" i="19"/>
  <c r="W32" i="19"/>
  <c r="M32" i="19"/>
  <c r="E32" i="19"/>
  <c r="L32" i="19"/>
  <c r="D32" i="19"/>
  <c r="K32" i="19"/>
  <c r="C32" i="19"/>
  <c r="J32" i="19"/>
  <c r="I32" i="19"/>
  <c r="H32" i="19"/>
  <c r="G32" i="19"/>
  <c r="N32" i="19"/>
  <c r="F32" i="19"/>
  <c r="B32" i="19"/>
  <c r="AH33" i="19"/>
  <c r="AI35" i="13"/>
  <c r="AK34" i="13"/>
  <c r="AC34" i="13"/>
  <c r="U34" i="13"/>
  <c r="M34" i="13"/>
  <c r="E34" i="13"/>
  <c r="AJ34" i="13"/>
  <c r="AB34" i="13"/>
  <c r="T34" i="13"/>
  <c r="L34" i="13"/>
  <c r="D34" i="13"/>
  <c r="AP34" i="13"/>
  <c r="AE34" i="13"/>
  <c r="X34" i="13"/>
  <c r="P34" i="13"/>
  <c r="H34" i="13"/>
  <c r="A33" i="13"/>
  <c r="AO34" i="13"/>
  <c r="Z34" i="13"/>
  <c r="N34" i="13"/>
  <c r="AA34" i="13"/>
  <c r="Y34" i="13"/>
  <c r="K34" i="13"/>
  <c r="O34" i="13"/>
  <c r="AH34" i="13"/>
  <c r="W34" i="13"/>
  <c r="J34" i="13"/>
  <c r="AG34" i="13"/>
  <c r="V34" i="13"/>
  <c r="I34" i="13"/>
  <c r="AQ34" i="13"/>
  <c r="B34" i="13"/>
  <c r="AF34" i="13"/>
  <c r="S34" i="13"/>
  <c r="G34" i="13"/>
  <c r="AL34" i="13"/>
  <c r="R34" i="13"/>
  <c r="F34" i="13"/>
  <c r="AD34" i="13"/>
  <c r="Q34" i="13"/>
  <c r="C34" i="13"/>
  <c r="AL31" i="19" l="1"/>
  <c r="AM31" i="19"/>
  <c r="AS34" i="13"/>
  <c r="AR34" i="13"/>
  <c r="AH32" i="19"/>
  <c r="AN33" i="13"/>
  <c r="AM33" i="13"/>
  <c r="AN31" i="19"/>
  <c r="AO31" i="19"/>
  <c r="AK31" i="19"/>
  <c r="AI31" i="19"/>
  <c r="AJ31" i="19"/>
  <c r="AG31" i="19"/>
  <c r="AF31" i="19"/>
  <c r="AD31" i="19"/>
  <c r="AE31" i="19"/>
  <c r="A30" i="19"/>
  <c r="AA31" i="19"/>
  <c r="S31" i="19"/>
  <c r="Z31" i="19"/>
  <c r="R31" i="19"/>
  <c r="X31" i="19"/>
  <c r="W31" i="19"/>
  <c r="V31" i="19"/>
  <c r="U31" i="19"/>
  <c r="T31" i="19"/>
  <c r="AC31" i="19"/>
  <c r="Q31" i="19"/>
  <c r="Y31" i="19"/>
  <c r="O31" i="19"/>
  <c r="AB31" i="19"/>
  <c r="P31" i="19"/>
  <c r="I31" i="19"/>
  <c r="H31" i="19"/>
  <c r="G31" i="19"/>
  <c r="N31" i="19"/>
  <c r="F31" i="19"/>
  <c r="M31" i="19"/>
  <c r="E31" i="19"/>
  <c r="L31" i="19"/>
  <c r="D31" i="19"/>
  <c r="K31" i="19"/>
  <c r="C31" i="19"/>
  <c r="J31" i="19"/>
  <c r="B31" i="19"/>
  <c r="AI34" i="13"/>
  <c r="AD33" i="13"/>
  <c r="V33" i="13"/>
  <c r="N33" i="13"/>
  <c r="F33" i="13"/>
  <c r="AK33" i="13"/>
  <c r="AC33" i="13"/>
  <c r="U33" i="13"/>
  <c r="M33" i="13"/>
  <c r="E33" i="13"/>
  <c r="AQ33" i="13"/>
  <c r="AF33" i="13"/>
  <c r="Y33" i="13"/>
  <c r="Q33" i="13"/>
  <c r="I33" i="13"/>
  <c r="AB33" i="13"/>
  <c r="P33" i="13"/>
  <c r="C33" i="13"/>
  <c r="AL33" i="13"/>
  <c r="AP33" i="13"/>
  <c r="AA33" i="13"/>
  <c r="O33" i="13"/>
  <c r="B33" i="13"/>
  <c r="D33" i="13"/>
  <c r="AO33" i="13"/>
  <c r="Z33" i="13"/>
  <c r="L33" i="13"/>
  <c r="AJ33" i="13"/>
  <c r="X33" i="13"/>
  <c r="K33" i="13"/>
  <c r="A32" i="13"/>
  <c r="R33" i="13"/>
  <c r="AH33" i="13"/>
  <c r="W33" i="13"/>
  <c r="J33" i="13"/>
  <c r="AG33" i="13"/>
  <c r="T33" i="13"/>
  <c r="H33" i="13"/>
  <c r="AE33" i="13"/>
  <c r="S33" i="13"/>
  <c r="G33" i="13"/>
  <c r="AH31" i="19" l="1"/>
  <c r="AL30" i="19"/>
  <c r="AM30" i="19"/>
  <c r="AS33" i="13"/>
  <c r="AR33" i="13"/>
  <c r="AN32" i="13"/>
  <c r="AM32" i="13"/>
  <c r="AO30" i="19"/>
  <c r="AN30" i="19"/>
  <c r="AK30" i="19"/>
  <c r="AI30" i="19"/>
  <c r="AJ30" i="19"/>
  <c r="AF30" i="19"/>
  <c r="AE30" i="19"/>
  <c r="AG30" i="19"/>
  <c r="AD30" i="19"/>
  <c r="A29" i="19"/>
  <c r="Z30" i="19"/>
  <c r="R30" i="19"/>
  <c r="Y30" i="19"/>
  <c r="Q30" i="19"/>
  <c r="AC30" i="19"/>
  <c r="S30" i="19"/>
  <c r="AB30" i="19"/>
  <c r="P30" i="19"/>
  <c r="AA30" i="19"/>
  <c r="O30" i="19"/>
  <c r="X30" i="19"/>
  <c r="W30" i="19"/>
  <c r="V30" i="19"/>
  <c r="T30" i="19"/>
  <c r="U30" i="19"/>
  <c r="M30" i="19"/>
  <c r="E30" i="19"/>
  <c r="L30" i="19"/>
  <c r="D30" i="19"/>
  <c r="K30" i="19"/>
  <c r="C30" i="19"/>
  <c r="J30" i="19"/>
  <c r="I30" i="19"/>
  <c r="G30" i="19"/>
  <c r="N30" i="19"/>
  <c r="F30" i="19"/>
  <c r="H30" i="19"/>
  <c r="B30" i="19"/>
  <c r="AI33" i="13"/>
  <c r="AO32" i="13"/>
  <c r="AL32" i="13"/>
  <c r="W32" i="13"/>
  <c r="O32" i="13"/>
  <c r="G32" i="13"/>
  <c r="AD32" i="13"/>
  <c r="V32" i="13"/>
  <c r="N32" i="13"/>
  <c r="F32" i="13"/>
  <c r="AG32" i="13"/>
  <c r="Z32" i="13"/>
  <c r="R32" i="13"/>
  <c r="J32" i="13"/>
  <c r="B32" i="13"/>
  <c r="AE32" i="13"/>
  <c r="S32" i="13"/>
  <c r="E32" i="13"/>
  <c r="AF32" i="13"/>
  <c r="AC32" i="13"/>
  <c r="Q32" i="13"/>
  <c r="D32" i="13"/>
  <c r="H32" i="13"/>
  <c r="AQ32" i="13"/>
  <c r="AB32" i="13"/>
  <c r="P32" i="13"/>
  <c r="C32" i="13"/>
  <c r="A31" i="13"/>
  <c r="AP32" i="13"/>
  <c r="AA32" i="13"/>
  <c r="M32" i="13"/>
  <c r="T32" i="13"/>
  <c r="AK32" i="13"/>
  <c r="Y32" i="13"/>
  <c r="L32" i="13"/>
  <c r="AJ32" i="13"/>
  <c r="X32" i="13"/>
  <c r="K32" i="13"/>
  <c r="AH32" i="13"/>
  <c r="U32" i="13"/>
  <c r="I32" i="13"/>
  <c r="AM29" i="19" l="1"/>
  <c r="AL29" i="19"/>
  <c r="AS32" i="13"/>
  <c r="AR32" i="13"/>
  <c r="AN31" i="13"/>
  <c r="AM31" i="13"/>
  <c r="AN29" i="19"/>
  <c r="AO29" i="19"/>
  <c r="AK29" i="19"/>
  <c r="AI29" i="19"/>
  <c r="AJ29" i="19"/>
  <c r="AG29" i="19"/>
  <c r="AF29" i="19"/>
  <c r="AE29" i="19"/>
  <c r="AD29" i="19"/>
  <c r="A28" i="19"/>
  <c r="Y29" i="19"/>
  <c r="Q29" i="19"/>
  <c r="X29" i="19"/>
  <c r="V29" i="19"/>
  <c r="U29" i="19"/>
  <c r="T29" i="19"/>
  <c r="AC29" i="19"/>
  <c r="S29" i="19"/>
  <c r="AB29" i="19"/>
  <c r="R29" i="19"/>
  <c r="AA29" i="19"/>
  <c r="P29" i="19"/>
  <c r="W29" i="19"/>
  <c r="Z29" i="19"/>
  <c r="O29" i="19"/>
  <c r="I29" i="19"/>
  <c r="H29" i="19"/>
  <c r="G29" i="19"/>
  <c r="N29" i="19"/>
  <c r="F29" i="19"/>
  <c r="M29" i="19"/>
  <c r="E29" i="19"/>
  <c r="K29" i="19"/>
  <c r="C29" i="19"/>
  <c r="J29" i="19"/>
  <c r="L29" i="19"/>
  <c r="D29" i="19"/>
  <c r="B29" i="19"/>
  <c r="AH30" i="19"/>
  <c r="AI32" i="13"/>
  <c r="AP31" i="13"/>
  <c r="AO31" i="13"/>
  <c r="AH31" i="13"/>
  <c r="AA31" i="13"/>
  <c r="S31" i="13"/>
  <c r="K31" i="13"/>
  <c r="C31" i="13"/>
  <c r="AJ31" i="13"/>
  <c r="L31" i="13"/>
  <c r="AG31" i="13"/>
  <c r="Z31" i="13"/>
  <c r="R31" i="13"/>
  <c r="J31" i="13"/>
  <c r="B31" i="13"/>
  <c r="T31" i="13"/>
  <c r="D31" i="13"/>
  <c r="AF31" i="13"/>
  <c r="Y31" i="13"/>
  <c r="Q31" i="13"/>
  <c r="I31" i="13"/>
  <c r="AE31" i="13"/>
  <c r="X31" i="13"/>
  <c r="P31" i="13"/>
  <c r="H31" i="13"/>
  <c r="A30" i="13"/>
  <c r="AB31" i="13"/>
  <c r="AQ31" i="13"/>
  <c r="AL31" i="13"/>
  <c r="W31" i="13"/>
  <c r="O31" i="13"/>
  <c r="G31" i="13"/>
  <c r="AD31" i="13"/>
  <c r="V31" i="13"/>
  <c r="N31" i="13"/>
  <c r="F31" i="13"/>
  <c r="AK31" i="13"/>
  <c r="AC31" i="13"/>
  <c r="U31" i="13"/>
  <c r="M31" i="13"/>
  <c r="E31" i="13"/>
  <c r="AL28" i="19" l="1"/>
  <c r="AM28" i="19"/>
  <c r="AS31" i="13"/>
  <c r="AR31" i="13"/>
  <c r="AN30" i="13"/>
  <c r="AM30" i="13"/>
  <c r="AO28" i="19"/>
  <c r="AN28" i="19"/>
  <c r="AK28" i="19"/>
  <c r="AI28" i="19"/>
  <c r="AJ28" i="19"/>
  <c r="AG28" i="19"/>
  <c r="AE28" i="19"/>
  <c r="AD28" i="19"/>
  <c r="AF28" i="19"/>
  <c r="AI31" i="13"/>
  <c r="A27" i="19"/>
  <c r="AB28" i="19"/>
  <c r="T28" i="19"/>
  <c r="AA28" i="19"/>
  <c r="S28" i="19"/>
  <c r="Z28" i="19"/>
  <c r="R28" i="19"/>
  <c r="Y28" i="19"/>
  <c r="Q28" i="19"/>
  <c r="X28" i="19"/>
  <c r="P28" i="19"/>
  <c r="W28" i="19"/>
  <c r="O28" i="19"/>
  <c r="AC28" i="19"/>
  <c r="U28" i="19"/>
  <c r="V28" i="19"/>
  <c r="M28" i="19"/>
  <c r="E28" i="19"/>
  <c r="L28" i="19"/>
  <c r="D28" i="19"/>
  <c r="K28" i="19"/>
  <c r="C28" i="19"/>
  <c r="J28" i="19"/>
  <c r="I28" i="19"/>
  <c r="N28" i="19"/>
  <c r="F28" i="19"/>
  <c r="H28" i="19"/>
  <c r="B28" i="19"/>
  <c r="G28" i="19"/>
  <c r="AH29" i="19"/>
  <c r="AJ30" i="13"/>
  <c r="AB30" i="13"/>
  <c r="T30" i="13"/>
  <c r="L30" i="13"/>
  <c r="D30" i="13"/>
  <c r="U30" i="13"/>
  <c r="AH30" i="13"/>
  <c r="AA30" i="13"/>
  <c r="S30" i="13"/>
  <c r="K30" i="13"/>
  <c r="C30" i="13"/>
  <c r="AC30" i="13"/>
  <c r="E30" i="13"/>
  <c r="AG30" i="13"/>
  <c r="Z30" i="13"/>
  <c r="R30" i="13"/>
  <c r="J30" i="13"/>
  <c r="B30" i="13"/>
  <c r="AQ30" i="13"/>
  <c r="AF30" i="13"/>
  <c r="Y30" i="13"/>
  <c r="Q30" i="13"/>
  <c r="I30" i="13"/>
  <c r="AK30" i="13"/>
  <c r="M30" i="13"/>
  <c r="AP30" i="13"/>
  <c r="AE30" i="13"/>
  <c r="X30" i="13"/>
  <c r="P30" i="13"/>
  <c r="H30" i="13"/>
  <c r="A29" i="13"/>
  <c r="AO30" i="13"/>
  <c r="AL30" i="13"/>
  <c r="W30" i="13"/>
  <c r="O30" i="13"/>
  <c r="G30" i="13"/>
  <c r="AD30" i="13"/>
  <c r="V30" i="13"/>
  <c r="N30" i="13"/>
  <c r="F30" i="13"/>
  <c r="AL27" i="19" l="1"/>
  <c r="AM27" i="19"/>
  <c r="AS30" i="13"/>
  <c r="AR30" i="13"/>
  <c r="AN29" i="13"/>
  <c r="AM29" i="13"/>
  <c r="AN27" i="19"/>
  <c r="AO27" i="19"/>
  <c r="AK27" i="19"/>
  <c r="AI27" i="19"/>
  <c r="AJ27" i="19"/>
  <c r="AG27" i="19"/>
  <c r="AF27" i="19"/>
  <c r="AE27" i="19"/>
  <c r="AD27" i="19"/>
  <c r="A26" i="19"/>
  <c r="AA27" i="19"/>
  <c r="S27" i="19"/>
  <c r="Z27" i="19"/>
  <c r="R27" i="19"/>
  <c r="Y27" i="19"/>
  <c r="Q27" i="19"/>
  <c r="X27" i="19"/>
  <c r="P27" i="19"/>
  <c r="W27" i="19"/>
  <c r="O27" i="19"/>
  <c r="V27" i="19"/>
  <c r="AB27" i="19"/>
  <c r="T27" i="19"/>
  <c r="AC27" i="19"/>
  <c r="U27" i="19"/>
  <c r="I27" i="19"/>
  <c r="H27" i="19"/>
  <c r="G27" i="19"/>
  <c r="N27" i="19"/>
  <c r="F27" i="19"/>
  <c r="M27" i="19"/>
  <c r="E27" i="19"/>
  <c r="J27" i="19"/>
  <c r="C27" i="19"/>
  <c r="B27" i="19"/>
  <c r="L27" i="19"/>
  <c r="K27" i="19"/>
  <c r="D27" i="19"/>
  <c r="AH28" i="19"/>
  <c r="AI30" i="13"/>
  <c r="AK29" i="13"/>
  <c r="AC29" i="13"/>
  <c r="U29" i="13"/>
  <c r="M29" i="13"/>
  <c r="E29" i="13"/>
  <c r="AD29" i="13"/>
  <c r="AJ29" i="13"/>
  <c r="AB29" i="13"/>
  <c r="T29" i="13"/>
  <c r="L29" i="13"/>
  <c r="D29" i="13"/>
  <c r="V29" i="13"/>
  <c r="N29" i="13"/>
  <c r="AH29" i="13"/>
  <c r="AA29" i="13"/>
  <c r="S29" i="13"/>
  <c r="K29" i="13"/>
  <c r="C29" i="13"/>
  <c r="AG29" i="13"/>
  <c r="Z29" i="13"/>
  <c r="R29" i="13"/>
  <c r="J29" i="13"/>
  <c r="B29" i="13"/>
  <c r="F29" i="13"/>
  <c r="AQ29" i="13"/>
  <c r="AF29" i="13"/>
  <c r="Y29" i="13"/>
  <c r="Q29" i="13"/>
  <c r="I29" i="13"/>
  <c r="AP29" i="13"/>
  <c r="AE29" i="13"/>
  <c r="X29" i="13"/>
  <c r="P29" i="13"/>
  <c r="H29" i="13"/>
  <c r="A28" i="13"/>
  <c r="AO29" i="13"/>
  <c r="AL29" i="13"/>
  <c r="W29" i="13"/>
  <c r="O29" i="13"/>
  <c r="G29" i="13"/>
  <c r="AL26" i="19" l="1"/>
  <c r="AM26" i="19"/>
  <c r="AS29" i="13"/>
  <c r="AR29" i="13"/>
  <c r="AN28" i="13"/>
  <c r="AM28" i="13"/>
  <c r="AO26" i="19"/>
  <c r="AN26" i="19"/>
  <c r="AK26" i="19"/>
  <c r="AJ26" i="19"/>
  <c r="AI26" i="19"/>
  <c r="AG26" i="19"/>
  <c r="AF26" i="19"/>
  <c r="AE26" i="19"/>
  <c r="AD26" i="19"/>
  <c r="A25" i="19"/>
  <c r="Z26" i="19"/>
  <c r="R26" i="19"/>
  <c r="Y26" i="19"/>
  <c r="Q26" i="19"/>
  <c r="X26" i="19"/>
  <c r="P26" i="19"/>
  <c r="W26" i="19"/>
  <c r="O26" i="19"/>
  <c r="V26" i="19"/>
  <c r="AC26" i="19"/>
  <c r="U26" i="19"/>
  <c r="AA26" i="19"/>
  <c r="S26" i="19"/>
  <c r="AB26" i="19"/>
  <c r="T26" i="19"/>
  <c r="M26" i="19"/>
  <c r="E26" i="19"/>
  <c r="L26" i="19"/>
  <c r="D26" i="19"/>
  <c r="K26" i="19"/>
  <c r="C26" i="19"/>
  <c r="J26" i="19"/>
  <c r="I26" i="19"/>
  <c r="N26" i="19"/>
  <c r="F26" i="19"/>
  <c r="H26" i="19"/>
  <c r="G26" i="19"/>
  <c r="B26" i="19"/>
  <c r="AH27" i="19"/>
  <c r="AI29" i="13"/>
  <c r="AD28" i="13"/>
  <c r="V28" i="13"/>
  <c r="N28" i="13"/>
  <c r="F28" i="13"/>
  <c r="AO28" i="13"/>
  <c r="O28" i="13"/>
  <c r="AK28" i="13"/>
  <c r="AC28" i="13"/>
  <c r="U28" i="13"/>
  <c r="M28" i="13"/>
  <c r="E28" i="13"/>
  <c r="AL28" i="13"/>
  <c r="G28" i="13"/>
  <c r="AJ28" i="13"/>
  <c r="AB28" i="13"/>
  <c r="T28" i="13"/>
  <c r="L28" i="13"/>
  <c r="D28" i="13"/>
  <c r="AH28" i="13"/>
  <c r="AA28" i="13"/>
  <c r="S28" i="13"/>
  <c r="K28" i="13"/>
  <c r="C28" i="13"/>
  <c r="W28" i="13"/>
  <c r="AG28" i="13"/>
  <c r="Z28" i="13"/>
  <c r="R28" i="13"/>
  <c r="J28" i="13"/>
  <c r="B28" i="13"/>
  <c r="AQ28" i="13"/>
  <c r="AF28" i="13"/>
  <c r="Y28" i="13"/>
  <c r="Q28" i="13"/>
  <c r="I28" i="13"/>
  <c r="AP28" i="13"/>
  <c r="AE28" i="13"/>
  <c r="X28" i="13"/>
  <c r="P28" i="13"/>
  <c r="H28" i="13"/>
  <c r="A27" i="13"/>
  <c r="AL25" i="19" l="1"/>
  <c r="AM25" i="19"/>
  <c r="AR28" i="13"/>
  <c r="AS28" i="13"/>
  <c r="AN27" i="13"/>
  <c r="AM27" i="13"/>
  <c r="AN25" i="19"/>
  <c r="AO25" i="19"/>
  <c r="AK25" i="19"/>
  <c r="AJ25" i="19"/>
  <c r="AI25" i="19"/>
  <c r="AE25" i="19"/>
  <c r="AF25" i="19"/>
  <c r="AD25" i="19"/>
  <c r="AG25" i="19"/>
  <c r="A24" i="19"/>
  <c r="Y25" i="19"/>
  <c r="Q25" i="19"/>
  <c r="X25" i="19"/>
  <c r="P25" i="19"/>
  <c r="W25" i="19"/>
  <c r="O25" i="19"/>
  <c r="V25" i="19"/>
  <c r="AC25" i="19"/>
  <c r="U25" i="19"/>
  <c r="AB25" i="19"/>
  <c r="T25" i="19"/>
  <c r="Z25" i="19"/>
  <c r="R25" i="19"/>
  <c r="AA25" i="19"/>
  <c r="S25" i="19"/>
  <c r="I25" i="19"/>
  <c r="H25" i="19"/>
  <c r="G25" i="19"/>
  <c r="N25" i="19"/>
  <c r="F25" i="19"/>
  <c r="M25" i="19"/>
  <c r="E25" i="19"/>
  <c r="J25" i="19"/>
  <c r="L25" i="19"/>
  <c r="K25" i="19"/>
  <c r="B25" i="19"/>
  <c r="D25" i="19"/>
  <c r="C25" i="19"/>
  <c r="AH26" i="19"/>
  <c r="AI28" i="13"/>
  <c r="AO27" i="13"/>
  <c r="AL27" i="13"/>
  <c r="W27" i="13"/>
  <c r="O27" i="13"/>
  <c r="G27" i="13"/>
  <c r="AE27" i="13"/>
  <c r="H27" i="13"/>
  <c r="AD27" i="13"/>
  <c r="V27" i="13"/>
  <c r="N27" i="13"/>
  <c r="F27" i="13"/>
  <c r="X27" i="13"/>
  <c r="AK27" i="13"/>
  <c r="AC27" i="13"/>
  <c r="U27" i="13"/>
  <c r="M27" i="13"/>
  <c r="E27" i="13"/>
  <c r="AJ27" i="13"/>
  <c r="AB27" i="13"/>
  <c r="T27" i="13"/>
  <c r="L27" i="13"/>
  <c r="D27" i="13"/>
  <c r="AP27" i="13"/>
  <c r="P27" i="13"/>
  <c r="A26" i="13"/>
  <c r="AH27" i="13"/>
  <c r="AA27" i="13"/>
  <c r="S27" i="13"/>
  <c r="K27" i="13"/>
  <c r="C27" i="13"/>
  <c r="AG27" i="13"/>
  <c r="Z27" i="13"/>
  <c r="R27" i="13"/>
  <c r="J27" i="13"/>
  <c r="B27" i="13"/>
  <c r="AQ27" i="13"/>
  <c r="AF27" i="13"/>
  <c r="Y27" i="13"/>
  <c r="Q27" i="13"/>
  <c r="I27" i="13"/>
  <c r="AL24" i="19" l="1"/>
  <c r="AM24" i="19"/>
  <c r="AS27" i="13"/>
  <c r="AR27" i="13"/>
  <c r="AN26" i="13"/>
  <c r="AM26" i="13"/>
  <c r="AO24" i="19"/>
  <c r="AN24" i="19"/>
  <c r="AK24" i="19"/>
  <c r="AI24" i="19"/>
  <c r="AJ24" i="19"/>
  <c r="AG24" i="19"/>
  <c r="AF24" i="19"/>
  <c r="AE24" i="19"/>
  <c r="AD24" i="19"/>
  <c r="A23" i="19"/>
  <c r="X24" i="19"/>
  <c r="P24" i="19"/>
  <c r="W24" i="19"/>
  <c r="O24" i="19"/>
  <c r="V24" i="19"/>
  <c r="AC24" i="19"/>
  <c r="U24" i="19"/>
  <c r="AB24" i="19"/>
  <c r="T24" i="19"/>
  <c r="AA24" i="19"/>
  <c r="S24" i="19"/>
  <c r="Y24" i="19"/>
  <c r="Q24" i="19"/>
  <c r="Z24" i="19"/>
  <c r="R24" i="19"/>
  <c r="M24" i="19"/>
  <c r="E24" i="19"/>
  <c r="L24" i="19"/>
  <c r="D24" i="19"/>
  <c r="K24" i="19"/>
  <c r="C24" i="19"/>
  <c r="J24" i="19"/>
  <c r="I24" i="19"/>
  <c r="N24" i="19"/>
  <c r="F24" i="19"/>
  <c r="G24" i="19"/>
  <c r="B24" i="19"/>
  <c r="H24" i="19"/>
  <c r="AH25" i="19"/>
  <c r="AI27" i="13"/>
  <c r="AP26" i="13"/>
  <c r="AE26" i="13"/>
  <c r="X26" i="13"/>
  <c r="P26" i="13"/>
  <c r="H26" i="13"/>
  <c r="AF26" i="13"/>
  <c r="Q26" i="13"/>
  <c r="AO26" i="13"/>
  <c r="AL26" i="13"/>
  <c r="W26" i="13"/>
  <c r="O26" i="13"/>
  <c r="G26" i="13"/>
  <c r="AQ26" i="13"/>
  <c r="I26" i="13"/>
  <c r="AD26" i="13"/>
  <c r="V26" i="13"/>
  <c r="N26" i="13"/>
  <c r="F26" i="13"/>
  <c r="A25" i="13"/>
  <c r="AK26" i="13"/>
  <c r="AC26" i="13"/>
  <c r="U26" i="13"/>
  <c r="M26" i="13"/>
  <c r="E26" i="13"/>
  <c r="Y26" i="13"/>
  <c r="AJ26" i="13"/>
  <c r="AB26" i="13"/>
  <c r="T26" i="13"/>
  <c r="L26" i="13"/>
  <c r="D26" i="13"/>
  <c r="AH26" i="13"/>
  <c r="AA26" i="13"/>
  <c r="S26" i="13"/>
  <c r="K26" i="13"/>
  <c r="C26" i="13"/>
  <c r="AG26" i="13"/>
  <c r="Z26" i="13"/>
  <c r="R26" i="13"/>
  <c r="J26" i="13"/>
  <c r="B26" i="13"/>
  <c r="AL23" i="19" l="1"/>
  <c r="AM23" i="19"/>
  <c r="AS26" i="13"/>
  <c r="AR26" i="13"/>
  <c r="AN25" i="13"/>
  <c r="AM25" i="13"/>
  <c r="AO23" i="19"/>
  <c r="AN23" i="19"/>
  <c r="AK23" i="19"/>
  <c r="AI23" i="19"/>
  <c r="AJ23" i="19"/>
  <c r="AG23" i="19"/>
  <c r="AF23" i="19"/>
  <c r="AD23" i="19"/>
  <c r="AE23" i="19"/>
  <c r="A22" i="19"/>
  <c r="W23" i="19"/>
  <c r="O23" i="19"/>
  <c r="V23" i="19"/>
  <c r="AC23" i="19"/>
  <c r="U23" i="19"/>
  <c r="AB23" i="19"/>
  <c r="T23" i="19"/>
  <c r="AA23" i="19"/>
  <c r="S23" i="19"/>
  <c r="Z23" i="19"/>
  <c r="R23" i="19"/>
  <c r="X23" i="19"/>
  <c r="P23" i="19"/>
  <c r="Y23" i="19"/>
  <c r="Q23" i="19"/>
  <c r="I23" i="19"/>
  <c r="H23" i="19"/>
  <c r="G23" i="19"/>
  <c r="N23" i="19"/>
  <c r="F23" i="19"/>
  <c r="M23" i="19"/>
  <c r="E23" i="19"/>
  <c r="J23" i="19"/>
  <c r="B23" i="19"/>
  <c r="L23" i="19"/>
  <c r="K23" i="19"/>
  <c r="D23" i="19"/>
  <c r="C23" i="19"/>
  <c r="AH24" i="19"/>
  <c r="AI26" i="13"/>
  <c r="AH25" i="13"/>
  <c r="AA25" i="13"/>
  <c r="S25" i="13"/>
  <c r="K25" i="13"/>
  <c r="C25" i="13"/>
  <c r="AJ25" i="13"/>
  <c r="T25" i="13"/>
  <c r="D25" i="13"/>
  <c r="AG25" i="13"/>
  <c r="Z25" i="13"/>
  <c r="R25" i="13"/>
  <c r="J25" i="13"/>
  <c r="B25" i="13"/>
  <c r="AB25" i="13"/>
  <c r="AQ25" i="13"/>
  <c r="AF25" i="13"/>
  <c r="Y25" i="13"/>
  <c r="Q25" i="13"/>
  <c r="I25" i="13"/>
  <c r="AP25" i="13"/>
  <c r="AE25" i="13"/>
  <c r="X25" i="13"/>
  <c r="P25" i="13"/>
  <c r="H25" i="13"/>
  <c r="L25" i="13"/>
  <c r="AO25" i="13"/>
  <c r="AL25" i="13"/>
  <c r="W25" i="13"/>
  <c r="O25" i="13"/>
  <c r="G25" i="13"/>
  <c r="AD25" i="13"/>
  <c r="V25" i="13"/>
  <c r="N25" i="13"/>
  <c r="F25" i="13"/>
  <c r="A24" i="13"/>
  <c r="AK25" i="13"/>
  <c r="AC25" i="13"/>
  <c r="U25" i="13"/>
  <c r="M25" i="13"/>
  <c r="E25" i="13"/>
  <c r="AL22" i="19" l="1"/>
  <c r="AM22" i="19"/>
  <c r="AS25" i="13"/>
  <c r="AR25" i="13"/>
  <c r="AN24" i="13"/>
  <c r="AM24" i="13"/>
  <c r="AN22" i="19"/>
  <c r="AO22" i="19"/>
  <c r="AK22" i="19"/>
  <c r="AI22" i="19"/>
  <c r="AJ22" i="19"/>
  <c r="AF22" i="19"/>
  <c r="AE22" i="19"/>
  <c r="AG22" i="19"/>
  <c r="AD22" i="19"/>
  <c r="AI25" i="13"/>
  <c r="A21" i="19"/>
  <c r="V22" i="19"/>
  <c r="AC22" i="19"/>
  <c r="U22" i="19"/>
  <c r="AB22" i="19"/>
  <c r="T22" i="19"/>
  <c r="AA22" i="19"/>
  <c r="S22" i="19"/>
  <c r="Z22" i="19"/>
  <c r="R22" i="19"/>
  <c r="Y22" i="19"/>
  <c r="Q22" i="19"/>
  <c r="W22" i="19"/>
  <c r="O22" i="19"/>
  <c r="X22" i="19"/>
  <c r="P22" i="19"/>
  <c r="M22" i="19"/>
  <c r="E22" i="19"/>
  <c r="L22" i="19"/>
  <c r="D22" i="19"/>
  <c r="K22" i="19"/>
  <c r="C22" i="19"/>
  <c r="J22" i="19"/>
  <c r="I22" i="19"/>
  <c r="N22" i="19"/>
  <c r="F22" i="19"/>
  <c r="B22" i="19"/>
  <c r="H22" i="19"/>
  <c r="G22" i="19"/>
  <c r="AH23" i="19"/>
  <c r="AD24" i="13"/>
  <c r="V24" i="13"/>
  <c r="N24" i="13"/>
  <c r="F24" i="13"/>
  <c r="A23" i="13"/>
  <c r="W24" i="13"/>
  <c r="AK24" i="13"/>
  <c r="AC24" i="13"/>
  <c r="U24" i="13"/>
  <c r="M24" i="13"/>
  <c r="E24" i="13"/>
  <c r="AL24" i="13"/>
  <c r="AJ24" i="13"/>
  <c r="AB24" i="13"/>
  <c r="T24" i="13"/>
  <c r="L24" i="13"/>
  <c r="D24" i="13"/>
  <c r="AH24" i="13"/>
  <c r="AA24" i="13"/>
  <c r="S24" i="13"/>
  <c r="K24" i="13"/>
  <c r="C24" i="13"/>
  <c r="AO24" i="13"/>
  <c r="O24" i="13"/>
  <c r="G24" i="13"/>
  <c r="AG24" i="13"/>
  <c r="Z24" i="13"/>
  <c r="R24" i="13"/>
  <c r="J24" i="13"/>
  <c r="B24" i="13"/>
  <c r="AQ24" i="13"/>
  <c r="AF24" i="13"/>
  <c r="Y24" i="13"/>
  <c r="Q24" i="13"/>
  <c r="I24" i="13"/>
  <c r="AP24" i="13"/>
  <c r="AE24" i="13"/>
  <c r="X24" i="13"/>
  <c r="P24" i="13"/>
  <c r="H24" i="13"/>
  <c r="AL21" i="19" l="1"/>
  <c r="AM21" i="19"/>
  <c r="AS24" i="13"/>
  <c r="AR24" i="13"/>
  <c r="AN23" i="13"/>
  <c r="AM23" i="13"/>
  <c r="AO21" i="19"/>
  <c r="AN21" i="19"/>
  <c r="AK21" i="19"/>
  <c r="AI21" i="19"/>
  <c r="AJ21" i="19"/>
  <c r="AG21" i="19"/>
  <c r="AF21" i="19"/>
  <c r="AE21" i="19"/>
  <c r="AD21" i="19"/>
  <c r="A20" i="19"/>
  <c r="AC21" i="19"/>
  <c r="U21" i="19"/>
  <c r="AB21" i="19"/>
  <c r="T21" i="19"/>
  <c r="AA21" i="19"/>
  <c r="S21" i="19"/>
  <c r="Z21" i="19"/>
  <c r="R21" i="19"/>
  <c r="Y21" i="19"/>
  <c r="Q21" i="19"/>
  <c r="X21" i="19"/>
  <c r="P21" i="19"/>
  <c r="V21" i="19"/>
  <c r="W21" i="19"/>
  <c r="O21" i="19"/>
  <c r="I21" i="19"/>
  <c r="H21" i="19"/>
  <c r="G21" i="19"/>
  <c r="N21" i="19"/>
  <c r="F21" i="19"/>
  <c r="M21" i="19"/>
  <c r="E21" i="19"/>
  <c r="J21" i="19"/>
  <c r="K21" i="19"/>
  <c r="D21" i="19"/>
  <c r="C21" i="19"/>
  <c r="B21" i="19"/>
  <c r="L21" i="19"/>
  <c r="AH22" i="19"/>
  <c r="AI24" i="13"/>
  <c r="AQ23" i="13"/>
  <c r="AF23" i="13"/>
  <c r="Y23" i="13"/>
  <c r="Q23" i="13"/>
  <c r="I23" i="13"/>
  <c r="AP23" i="13"/>
  <c r="AE23" i="13"/>
  <c r="X23" i="13"/>
  <c r="P23" i="13"/>
  <c r="H23" i="13"/>
  <c r="AG23" i="13"/>
  <c r="B23" i="13"/>
  <c r="AO23" i="13"/>
  <c r="AL23" i="13"/>
  <c r="W23" i="13"/>
  <c r="O23" i="13"/>
  <c r="G23" i="13"/>
  <c r="AD23" i="13"/>
  <c r="V23" i="13"/>
  <c r="N23" i="13"/>
  <c r="F23" i="13"/>
  <c r="A22" i="13"/>
  <c r="Z23" i="13"/>
  <c r="R23" i="13"/>
  <c r="AK23" i="13"/>
  <c r="AC23" i="13"/>
  <c r="U23" i="13"/>
  <c r="M23" i="13"/>
  <c r="E23" i="13"/>
  <c r="J23" i="13"/>
  <c r="AJ23" i="13"/>
  <c r="AB23" i="13"/>
  <c r="T23" i="13"/>
  <c r="L23" i="13"/>
  <c r="D23" i="13"/>
  <c r="AH23" i="13"/>
  <c r="AA23" i="13"/>
  <c r="S23" i="13"/>
  <c r="K23" i="13"/>
  <c r="C23" i="13"/>
  <c r="AM20" i="19" l="1"/>
  <c r="AL20" i="19"/>
  <c r="AR23" i="13"/>
  <c r="AS23" i="13"/>
  <c r="AN22" i="13"/>
  <c r="AM22" i="13"/>
  <c r="AN20" i="19"/>
  <c r="AO20" i="19"/>
  <c r="AK20" i="19"/>
  <c r="AI20" i="19"/>
  <c r="AJ20" i="19"/>
  <c r="AG20" i="19"/>
  <c r="AE20" i="19"/>
  <c r="AF20" i="19"/>
  <c r="AD20" i="19"/>
  <c r="A19" i="19"/>
  <c r="AB20" i="19"/>
  <c r="T20" i="19"/>
  <c r="AA20" i="19"/>
  <c r="S20" i="19"/>
  <c r="Z20" i="19"/>
  <c r="R20" i="19"/>
  <c r="Y20" i="19"/>
  <c r="Q20" i="19"/>
  <c r="X20" i="19"/>
  <c r="P20" i="19"/>
  <c r="W20" i="19"/>
  <c r="O20" i="19"/>
  <c r="AC20" i="19"/>
  <c r="U20" i="19"/>
  <c r="V20" i="19"/>
  <c r="M20" i="19"/>
  <c r="E20" i="19"/>
  <c r="L20" i="19"/>
  <c r="D20" i="19"/>
  <c r="K20" i="19"/>
  <c r="C20" i="19"/>
  <c r="J20" i="19"/>
  <c r="I20" i="19"/>
  <c r="N20" i="19"/>
  <c r="F20" i="19"/>
  <c r="H20" i="19"/>
  <c r="B20" i="19"/>
  <c r="G20" i="19"/>
  <c r="AH21" i="19"/>
  <c r="AI23" i="13"/>
  <c r="AJ22" i="13"/>
  <c r="AB22" i="13"/>
  <c r="T22" i="13"/>
  <c r="L22" i="13"/>
  <c r="D22" i="13"/>
  <c r="M22" i="13"/>
  <c r="AH22" i="13"/>
  <c r="AA22" i="13"/>
  <c r="S22" i="13"/>
  <c r="K22" i="13"/>
  <c r="C22" i="13"/>
  <c r="AC22" i="13"/>
  <c r="AG22" i="13"/>
  <c r="Z22" i="13"/>
  <c r="R22" i="13"/>
  <c r="J22" i="13"/>
  <c r="B22" i="13"/>
  <c r="AQ22" i="13"/>
  <c r="AF22" i="13"/>
  <c r="Y22" i="13"/>
  <c r="Q22" i="13"/>
  <c r="I22" i="13"/>
  <c r="AK22" i="13"/>
  <c r="U22" i="13"/>
  <c r="E22" i="13"/>
  <c r="AP22" i="13"/>
  <c r="AE22" i="13"/>
  <c r="X22" i="13"/>
  <c r="P22" i="13"/>
  <c r="H22" i="13"/>
  <c r="AO22" i="13"/>
  <c r="AL22" i="13"/>
  <c r="W22" i="13"/>
  <c r="O22" i="13"/>
  <c r="G22" i="13"/>
  <c r="AD22" i="13"/>
  <c r="V22" i="13"/>
  <c r="N22" i="13"/>
  <c r="F22" i="13"/>
  <c r="A21" i="13"/>
  <c r="AM19" i="19" l="1"/>
  <c r="AL19" i="19"/>
  <c r="AS22" i="13"/>
  <c r="AR22" i="13"/>
  <c r="AN21" i="13"/>
  <c r="AM21" i="13"/>
  <c r="AO19" i="19"/>
  <c r="AN19" i="19"/>
  <c r="AK19" i="19"/>
  <c r="AI19" i="19"/>
  <c r="AJ19" i="19"/>
  <c r="AG19" i="19"/>
  <c r="AF19" i="19"/>
  <c r="AE19" i="19"/>
  <c r="AD19" i="19"/>
  <c r="A18" i="19"/>
  <c r="AA19" i="19"/>
  <c r="S19" i="19"/>
  <c r="Z19" i="19"/>
  <c r="R19" i="19"/>
  <c r="Y19" i="19"/>
  <c r="Q19" i="19"/>
  <c r="X19" i="19"/>
  <c r="P19" i="19"/>
  <c r="W19" i="19"/>
  <c r="O19" i="19"/>
  <c r="V19" i="19"/>
  <c r="AB19" i="19"/>
  <c r="T19" i="19"/>
  <c r="U19" i="19"/>
  <c r="AC19" i="19"/>
  <c r="I19" i="19"/>
  <c r="H19" i="19"/>
  <c r="G19" i="19"/>
  <c r="N19" i="19"/>
  <c r="F19" i="19"/>
  <c r="M19" i="19"/>
  <c r="J19" i="19"/>
  <c r="D19" i="19"/>
  <c r="C19" i="19"/>
  <c r="B19" i="19"/>
  <c r="L19" i="19"/>
  <c r="K19" i="19"/>
  <c r="E19" i="19"/>
  <c r="AH20" i="19"/>
  <c r="AI22" i="13"/>
  <c r="AO21" i="13"/>
  <c r="AL21" i="13"/>
  <c r="W21" i="13"/>
  <c r="O21" i="13"/>
  <c r="G21" i="13"/>
  <c r="P21" i="13"/>
  <c r="AD21" i="13"/>
  <c r="V21" i="13"/>
  <c r="N21" i="13"/>
  <c r="F21" i="13"/>
  <c r="AP21" i="13"/>
  <c r="X21" i="13"/>
  <c r="AK21" i="13"/>
  <c r="AC21" i="13"/>
  <c r="U21" i="13"/>
  <c r="M21" i="13"/>
  <c r="E21" i="13"/>
  <c r="AJ21" i="13"/>
  <c r="AB21" i="13"/>
  <c r="T21" i="13"/>
  <c r="L21" i="13"/>
  <c r="D21" i="13"/>
  <c r="A20" i="13"/>
  <c r="AE21" i="13"/>
  <c r="H21" i="13"/>
  <c r="AH21" i="13"/>
  <c r="AA21" i="13"/>
  <c r="S21" i="13"/>
  <c r="K21" i="13"/>
  <c r="C21" i="13"/>
  <c r="AG21" i="13"/>
  <c r="Z21" i="13"/>
  <c r="R21" i="13"/>
  <c r="J21" i="13"/>
  <c r="B21" i="13"/>
  <c r="AQ21" i="13"/>
  <c r="AF21" i="13"/>
  <c r="Y21" i="13"/>
  <c r="Q21" i="13"/>
  <c r="I21" i="13"/>
  <c r="AL18" i="19" l="1"/>
  <c r="AM18" i="19"/>
  <c r="AS21" i="13"/>
  <c r="AR21" i="13"/>
  <c r="AN20" i="13"/>
  <c r="AM20" i="13"/>
  <c r="AN18" i="19"/>
  <c r="AO18" i="19"/>
  <c r="AK18" i="19"/>
  <c r="AJ18" i="19"/>
  <c r="AI18" i="19"/>
  <c r="AG18" i="19"/>
  <c r="AF18" i="19"/>
  <c r="AE18" i="19"/>
  <c r="AD18" i="19"/>
  <c r="A17" i="19"/>
  <c r="Z18" i="19"/>
  <c r="R18" i="19"/>
  <c r="Y18" i="19"/>
  <c r="Q18" i="19"/>
  <c r="X18" i="19"/>
  <c r="P18" i="19"/>
  <c r="W18" i="19"/>
  <c r="O18" i="19"/>
  <c r="V18" i="19"/>
  <c r="AC18" i="19"/>
  <c r="U18" i="19"/>
  <c r="AA18" i="19"/>
  <c r="S18" i="19"/>
  <c r="AB18" i="19"/>
  <c r="T18" i="19"/>
  <c r="M18" i="19"/>
  <c r="E18" i="19"/>
  <c r="L18" i="19"/>
  <c r="D18" i="19"/>
  <c r="K18" i="19"/>
  <c r="C18" i="19"/>
  <c r="J18" i="19"/>
  <c r="N18" i="19"/>
  <c r="B18" i="19"/>
  <c r="I18" i="19"/>
  <c r="H18" i="19"/>
  <c r="G18" i="19"/>
  <c r="F18" i="19"/>
  <c r="AH19" i="19"/>
  <c r="AI21" i="13"/>
  <c r="AJ20" i="13"/>
  <c r="AB20" i="13"/>
  <c r="T20" i="13"/>
  <c r="L20" i="13"/>
  <c r="D20" i="13"/>
  <c r="AC20" i="13"/>
  <c r="M20" i="13"/>
  <c r="E20" i="13"/>
  <c r="AH20" i="13"/>
  <c r="AA20" i="13"/>
  <c r="S20" i="13"/>
  <c r="K20" i="13"/>
  <c r="C20" i="13"/>
  <c r="AG20" i="13"/>
  <c r="Z20" i="13"/>
  <c r="R20" i="13"/>
  <c r="J20" i="13"/>
  <c r="B20" i="13"/>
  <c r="AQ20" i="13"/>
  <c r="AF20" i="13"/>
  <c r="Y20" i="13"/>
  <c r="Q20" i="13"/>
  <c r="I20" i="13"/>
  <c r="AK20" i="13"/>
  <c r="U20" i="13"/>
  <c r="AP20" i="13"/>
  <c r="AE20" i="13"/>
  <c r="X20" i="13"/>
  <c r="P20" i="13"/>
  <c r="H20" i="13"/>
  <c r="AO20" i="13"/>
  <c r="AL20" i="13"/>
  <c r="W20" i="13"/>
  <c r="O20" i="13"/>
  <c r="G20" i="13"/>
  <c r="AD20" i="13"/>
  <c r="V20" i="13"/>
  <c r="N20" i="13"/>
  <c r="F20" i="13"/>
  <c r="A19" i="13"/>
  <c r="AL17" i="19" l="1"/>
  <c r="AM17" i="19"/>
  <c r="AR20" i="13"/>
  <c r="AS20" i="13"/>
  <c r="AN19" i="13"/>
  <c r="AM19" i="13"/>
  <c r="AO17" i="19"/>
  <c r="AN17" i="19"/>
  <c r="AK17" i="19"/>
  <c r="AJ17" i="19"/>
  <c r="AI17" i="19"/>
  <c r="AE17" i="19"/>
  <c r="AF17" i="19"/>
  <c r="AD17" i="19"/>
  <c r="AG17" i="19"/>
  <c r="A16" i="19"/>
  <c r="Y17" i="19"/>
  <c r="Q17" i="19"/>
  <c r="X17" i="19"/>
  <c r="P17" i="19"/>
  <c r="W17" i="19"/>
  <c r="O17" i="19"/>
  <c r="V17" i="19"/>
  <c r="AC17" i="19"/>
  <c r="U17" i="19"/>
  <c r="AB17" i="19"/>
  <c r="T17" i="19"/>
  <c r="Z17" i="19"/>
  <c r="R17" i="19"/>
  <c r="AA17" i="19"/>
  <c r="S17" i="19"/>
  <c r="I17" i="19"/>
  <c r="H17" i="19"/>
  <c r="G17" i="19"/>
  <c r="N17" i="19"/>
  <c r="F17" i="19"/>
  <c r="L17" i="19"/>
  <c r="K17" i="19"/>
  <c r="J17" i="19"/>
  <c r="E17" i="19"/>
  <c r="B17" i="19"/>
  <c r="D17" i="19"/>
  <c r="C17" i="19"/>
  <c r="M17" i="19"/>
  <c r="AH18" i="19"/>
  <c r="AI20" i="13"/>
  <c r="AO19" i="13"/>
  <c r="AL19" i="13"/>
  <c r="W19" i="13"/>
  <c r="O19" i="13"/>
  <c r="G19" i="13"/>
  <c r="AE19" i="13"/>
  <c r="P19" i="13"/>
  <c r="AD19" i="13"/>
  <c r="V19" i="13"/>
  <c r="N19" i="13"/>
  <c r="F19" i="13"/>
  <c r="A18" i="13"/>
  <c r="AK19" i="13"/>
  <c r="AC19" i="13"/>
  <c r="U19" i="13"/>
  <c r="M19" i="13"/>
  <c r="E19" i="13"/>
  <c r="AJ19" i="13"/>
  <c r="AB19" i="13"/>
  <c r="T19" i="13"/>
  <c r="L19" i="13"/>
  <c r="D19" i="13"/>
  <c r="AP19" i="13"/>
  <c r="X19" i="13"/>
  <c r="H19" i="13"/>
  <c r="AH19" i="13"/>
  <c r="AA19" i="13"/>
  <c r="S19" i="13"/>
  <c r="K19" i="13"/>
  <c r="C19" i="13"/>
  <c r="AG19" i="13"/>
  <c r="Z19" i="13"/>
  <c r="R19" i="13"/>
  <c r="J19" i="13"/>
  <c r="B19" i="13"/>
  <c r="AQ19" i="13"/>
  <c r="AF19" i="13"/>
  <c r="Y19" i="13"/>
  <c r="Q19" i="13"/>
  <c r="I19" i="13"/>
  <c r="AL16" i="19" l="1"/>
  <c r="AM16" i="19"/>
  <c r="AS19" i="13"/>
  <c r="AR19" i="13"/>
  <c r="AN18" i="13"/>
  <c r="AM18" i="13"/>
  <c r="AN16" i="19"/>
  <c r="AO16" i="19"/>
  <c r="AK16" i="19"/>
  <c r="AI16" i="19"/>
  <c r="AJ16" i="19"/>
  <c r="AG16" i="19"/>
  <c r="AF16" i="19"/>
  <c r="AE16" i="19"/>
  <c r="AD16" i="19"/>
  <c r="A15" i="19"/>
  <c r="X16" i="19"/>
  <c r="P16" i="19"/>
  <c r="W16" i="19"/>
  <c r="O16" i="19"/>
  <c r="V16" i="19"/>
  <c r="AC16" i="19"/>
  <c r="U16" i="19"/>
  <c r="AB16" i="19"/>
  <c r="T16" i="19"/>
  <c r="AA16" i="19"/>
  <c r="S16" i="19"/>
  <c r="Y16" i="19"/>
  <c r="Q16" i="19"/>
  <c r="Z16" i="19"/>
  <c r="R16" i="19"/>
  <c r="M16" i="19"/>
  <c r="E16" i="19"/>
  <c r="L16" i="19"/>
  <c r="D16" i="19"/>
  <c r="K16" i="19"/>
  <c r="C16" i="19"/>
  <c r="J16" i="19"/>
  <c r="H16" i="19"/>
  <c r="B16" i="19"/>
  <c r="G16" i="19"/>
  <c r="F16" i="19"/>
  <c r="N16" i="19"/>
  <c r="I16" i="19"/>
  <c r="AH17" i="19"/>
  <c r="AI19" i="13"/>
  <c r="AG18" i="13"/>
  <c r="Z18" i="13"/>
  <c r="R18" i="13"/>
  <c r="J18" i="13"/>
  <c r="B18" i="13"/>
  <c r="AA18" i="13"/>
  <c r="K18" i="13"/>
  <c r="AQ18" i="13"/>
  <c r="AF18" i="13"/>
  <c r="Y18" i="13"/>
  <c r="Q18" i="13"/>
  <c r="I18" i="13"/>
  <c r="AP18" i="13"/>
  <c r="AE18" i="13"/>
  <c r="X18" i="13"/>
  <c r="P18" i="13"/>
  <c r="H18" i="13"/>
  <c r="AO18" i="13"/>
  <c r="AL18" i="13"/>
  <c r="W18" i="13"/>
  <c r="O18" i="13"/>
  <c r="G18" i="13"/>
  <c r="AH18" i="13"/>
  <c r="S18" i="13"/>
  <c r="C18" i="13"/>
  <c r="AD18" i="13"/>
  <c r="V18" i="13"/>
  <c r="N18" i="13"/>
  <c r="F18" i="13"/>
  <c r="A17" i="13"/>
  <c r="AK18" i="13"/>
  <c r="AC18" i="13"/>
  <c r="U18" i="13"/>
  <c r="M18" i="13"/>
  <c r="E18" i="13"/>
  <c r="AJ18" i="13"/>
  <c r="AB18" i="13"/>
  <c r="T18" i="13"/>
  <c r="L18" i="13"/>
  <c r="D18" i="13"/>
  <c r="AL15" i="19" l="1"/>
  <c r="AM15" i="19"/>
  <c r="AS18" i="13"/>
  <c r="AR18" i="13"/>
  <c r="AN17" i="13"/>
  <c r="AM17" i="13"/>
  <c r="AO15" i="19"/>
  <c r="AN15" i="19"/>
  <c r="AK15" i="19"/>
  <c r="AI15" i="19"/>
  <c r="AJ15" i="19"/>
  <c r="AG15" i="19"/>
  <c r="AF15" i="19"/>
  <c r="AD15" i="19"/>
  <c r="AE15" i="19"/>
  <c r="A14" i="19"/>
  <c r="W15" i="19"/>
  <c r="O15" i="19"/>
  <c r="V15" i="19"/>
  <c r="AC15" i="19"/>
  <c r="U15" i="19"/>
  <c r="AB15" i="19"/>
  <c r="T15" i="19"/>
  <c r="AA15" i="19"/>
  <c r="S15" i="19"/>
  <c r="Z15" i="19"/>
  <c r="R15" i="19"/>
  <c r="X15" i="19"/>
  <c r="P15" i="19"/>
  <c r="Q15" i="19"/>
  <c r="Y15" i="19"/>
  <c r="I15" i="19"/>
  <c r="H15" i="19"/>
  <c r="G15" i="19"/>
  <c r="N15" i="19"/>
  <c r="F15" i="19"/>
  <c r="D15" i="19"/>
  <c r="B15" i="19"/>
  <c r="C15" i="19"/>
  <c r="M15" i="19"/>
  <c r="L15" i="19"/>
  <c r="K15" i="19"/>
  <c r="J15" i="19"/>
  <c r="E15" i="19"/>
  <c r="AH16" i="19"/>
  <c r="AI18" i="13"/>
  <c r="AK17" i="13"/>
  <c r="AC17" i="13"/>
  <c r="U17" i="13"/>
  <c r="M17" i="13"/>
  <c r="E17" i="13"/>
  <c r="N17" i="13"/>
  <c r="A16" i="13"/>
  <c r="AJ17" i="13"/>
  <c r="AB17" i="13"/>
  <c r="T17" i="13"/>
  <c r="L17" i="13"/>
  <c r="D17" i="13"/>
  <c r="V17" i="13"/>
  <c r="AH17" i="13"/>
  <c r="AA17" i="13"/>
  <c r="S17" i="13"/>
  <c r="K17" i="13"/>
  <c r="C17" i="13"/>
  <c r="AG17" i="13"/>
  <c r="Z17" i="13"/>
  <c r="R17" i="13"/>
  <c r="J17" i="13"/>
  <c r="B17" i="13"/>
  <c r="AD17" i="13"/>
  <c r="F17" i="13"/>
  <c r="AQ17" i="13"/>
  <c r="AF17" i="13"/>
  <c r="Y17" i="13"/>
  <c r="Q17" i="13"/>
  <c r="I17" i="13"/>
  <c r="AP17" i="13"/>
  <c r="AE17" i="13"/>
  <c r="X17" i="13"/>
  <c r="P17" i="13"/>
  <c r="H17" i="13"/>
  <c r="AO17" i="13"/>
  <c r="AL17" i="13"/>
  <c r="W17" i="13"/>
  <c r="O17" i="13"/>
  <c r="G17" i="13"/>
  <c r="AL14" i="19" l="1"/>
  <c r="AM14" i="19"/>
  <c r="AS17" i="13"/>
  <c r="AR17" i="13"/>
  <c r="AN16" i="13"/>
  <c r="AM16" i="13"/>
  <c r="AO14" i="19"/>
  <c r="AN14" i="19"/>
  <c r="AK14" i="19"/>
  <c r="AI14" i="19"/>
  <c r="AJ14" i="19"/>
  <c r="AF14" i="19"/>
  <c r="AE14" i="19"/>
  <c r="AG14" i="19"/>
  <c r="AD14" i="19"/>
  <c r="A13" i="19"/>
  <c r="V14" i="19"/>
  <c r="AC14" i="19"/>
  <c r="U14" i="19"/>
  <c r="AB14" i="19"/>
  <c r="T14" i="19"/>
  <c r="AA14" i="19"/>
  <c r="S14" i="19"/>
  <c r="Z14" i="19"/>
  <c r="R14" i="19"/>
  <c r="Y14" i="19"/>
  <c r="Q14" i="19"/>
  <c r="W14" i="19"/>
  <c r="O14" i="19"/>
  <c r="X14" i="19"/>
  <c r="P14" i="19"/>
  <c r="M14" i="19"/>
  <c r="E14" i="19"/>
  <c r="L14" i="19"/>
  <c r="D14" i="19"/>
  <c r="K14" i="19"/>
  <c r="C14" i="19"/>
  <c r="J14" i="19"/>
  <c r="B14" i="19"/>
  <c r="N14" i="19"/>
  <c r="I14" i="19"/>
  <c r="H14" i="19"/>
  <c r="G14" i="19"/>
  <c r="F14" i="19"/>
  <c r="AH15" i="19"/>
  <c r="AI17" i="13"/>
  <c r="AP16" i="13"/>
  <c r="AE16" i="13"/>
  <c r="X16" i="13"/>
  <c r="P16" i="13"/>
  <c r="H16" i="13"/>
  <c r="AQ16" i="13"/>
  <c r="Y16" i="13"/>
  <c r="AO16" i="13"/>
  <c r="AL16" i="13"/>
  <c r="W16" i="13"/>
  <c r="O16" i="13"/>
  <c r="G16" i="13"/>
  <c r="I16" i="13"/>
  <c r="AD16" i="13"/>
  <c r="V16" i="13"/>
  <c r="N16" i="13"/>
  <c r="F16" i="13"/>
  <c r="A15" i="13"/>
  <c r="AK16" i="13"/>
  <c r="AC16" i="13"/>
  <c r="U16" i="13"/>
  <c r="M16" i="13"/>
  <c r="E16" i="13"/>
  <c r="AF16" i="13"/>
  <c r="Q16" i="13"/>
  <c r="AJ16" i="13"/>
  <c r="AB16" i="13"/>
  <c r="T16" i="13"/>
  <c r="L16" i="13"/>
  <c r="D16" i="13"/>
  <c r="AH16" i="13"/>
  <c r="AA16" i="13"/>
  <c r="S16" i="13"/>
  <c r="K16" i="13"/>
  <c r="C16" i="13"/>
  <c r="AG16" i="13"/>
  <c r="Z16" i="13"/>
  <c r="R16" i="13"/>
  <c r="J16" i="13"/>
  <c r="B16" i="13"/>
  <c r="AL13" i="19" l="1"/>
  <c r="AM13" i="19"/>
  <c r="AS16" i="13"/>
  <c r="AR16" i="13"/>
  <c r="AN15" i="13"/>
  <c r="AM15" i="13"/>
  <c r="AN13" i="19"/>
  <c r="AO13" i="19"/>
  <c r="AK13" i="19"/>
  <c r="AI13" i="19"/>
  <c r="AJ13" i="19"/>
  <c r="AG13" i="19"/>
  <c r="AF13" i="19"/>
  <c r="AE13" i="19"/>
  <c r="AD13" i="19"/>
  <c r="A12" i="19"/>
  <c r="AC13" i="19"/>
  <c r="U13" i="19"/>
  <c r="AB13" i="19"/>
  <c r="T13" i="19"/>
  <c r="AA13" i="19"/>
  <c r="S13" i="19"/>
  <c r="Z13" i="19"/>
  <c r="R13" i="19"/>
  <c r="Y13" i="19"/>
  <c r="Q13" i="19"/>
  <c r="X13" i="19"/>
  <c r="P13" i="19"/>
  <c r="V13" i="19"/>
  <c r="W13" i="19"/>
  <c r="O13" i="19"/>
  <c r="I13" i="19"/>
  <c r="H13" i="19"/>
  <c r="G13" i="19"/>
  <c r="N13" i="19"/>
  <c r="F13" i="19"/>
  <c r="L13" i="19"/>
  <c r="K13" i="19"/>
  <c r="J13" i="19"/>
  <c r="B13" i="19"/>
  <c r="E13" i="19"/>
  <c r="D13" i="19"/>
  <c r="C13" i="19"/>
  <c r="M13" i="19"/>
  <c r="AH14" i="19"/>
  <c r="AI16" i="13"/>
  <c r="AH15" i="13"/>
  <c r="AA15" i="13"/>
  <c r="S15" i="13"/>
  <c r="K15" i="13"/>
  <c r="C15" i="13"/>
  <c r="AB15" i="13"/>
  <c r="D15" i="13"/>
  <c r="AG15" i="13"/>
  <c r="Z15" i="13"/>
  <c r="R15" i="13"/>
  <c r="J15" i="13"/>
  <c r="B15" i="13"/>
  <c r="AQ15" i="13"/>
  <c r="AF15" i="13"/>
  <c r="Y15" i="13"/>
  <c r="Q15" i="13"/>
  <c r="I15" i="13"/>
  <c r="AP15" i="13"/>
  <c r="AE15" i="13"/>
  <c r="X15" i="13"/>
  <c r="P15" i="13"/>
  <c r="H15" i="13"/>
  <c r="AJ15" i="13"/>
  <c r="L15" i="13"/>
  <c r="AO15" i="13"/>
  <c r="AL15" i="13"/>
  <c r="W15" i="13"/>
  <c r="O15" i="13"/>
  <c r="G15" i="13"/>
  <c r="T15" i="13"/>
  <c r="AD15" i="13"/>
  <c r="V15" i="13"/>
  <c r="N15" i="13"/>
  <c r="F15" i="13"/>
  <c r="A14" i="13"/>
  <c r="AK15" i="13"/>
  <c r="AC15" i="13"/>
  <c r="U15" i="13"/>
  <c r="M15" i="13"/>
  <c r="E15" i="13"/>
  <c r="AL12" i="19" l="1"/>
  <c r="AM12" i="19"/>
  <c r="AS15" i="13"/>
  <c r="AR15" i="13"/>
  <c r="AN14" i="13"/>
  <c r="AM14" i="13"/>
  <c r="AN12" i="19"/>
  <c r="AO12" i="19"/>
  <c r="AK12" i="19"/>
  <c r="AI12" i="19"/>
  <c r="AJ12" i="19"/>
  <c r="AG12" i="19"/>
  <c r="AE12" i="19"/>
  <c r="AF12" i="19"/>
  <c r="AD12" i="19"/>
  <c r="A11" i="19"/>
  <c r="AB12" i="19"/>
  <c r="T12" i="19"/>
  <c r="AA12" i="19"/>
  <c r="S12" i="19"/>
  <c r="Z12" i="19"/>
  <c r="R12" i="19"/>
  <c r="Y12" i="19"/>
  <c r="Q12" i="19"/>
  <c r="X12" i="19"/>
  <c r="P12" i="19"/>
  <c r="W12" i="19"/>
  <c r="O12" i="19"/>
  <c r="AC12" i="19"/>
  <c r="U12" i="19"/>
  <c r="V12" i="19"/>
  <c r="M12" i="19"/>
  <c r="E12" i="19"/>
  <c r="L12" i="19"/>
  <c r="D12" i="19"/>
  <c r="K12" i="19"/>
  <c r="C12" i="19"/>
  <c r="J12" i="19"/>
  <c r="H12" i="19"/>
  <c r="G12" i="19"/>
  <c r="F12" i="19"/>
  <c r="B12" i="19"/>
  <c r="N12" i="19"/>
  <c r="I12" i="19"/>
  <c r="AH13" i="19"/>
  <c r="AI15" i="13"/>
  <c r="AD14" i="13"/>
  <c r="V14" i="13"/>
  <c r="N14" i="13"/>
  <c r="F14" i="13"/>
  <c r="A13" i="13"/>
  <c r="W14" i="13"/>
  <c r="G14" i="13"/>
  <c r="AK14" i="13"/>
  <c r="AC14" i="13"/>
  <c r="U14" i="13"/>
  <c r="M14" i="13"/>
  <c r="E14" i="13"/>
  <c r="AO14" i="13"/>
  <c r="AJ14" i="13"/>
  <c r="AB14" i="13"/>
  <c r="T14" i="13"/>
  <c r="L14" i="13"/>
  <c r="D14" i="13"/>
  <c r="AH14" i="13"/>
  <c r="AA14" i="13"/>
  <c r="S14" i="13"/>
  <c r="K14" i="13"/>
  <c r="C14" i="13"/>
  <c r="AL14" i="13"/>
  <c r="O14" i="13"/>
  <c r="AG14" i="13"/>
  <c r="Z14" i="13"/>
  <c r="R14" i="13"/>
  <c r="J14" i="13"/>
  <c r="B14" i="13"/>
  <c r="AQ14" i="13"/>
  <c r="AF14" i="13"/>
  <c r="Y14" i="13"/>
  <c r="Q14" i="13"/>
  <c r="I14" i="13"/>
  <c r="AP14" i="13"/>
  <c r="AE14" i="13"/>
  <c r="X14" i="13"/>
  <c r="P14" i="13"/>
  <c r="H14" i="13"/>
  <c r="AM11" i="19" l="1"/>
  <c r="AL11" i="19"/>
  <c r="AS14" i="13"/>
  <c r="AR14" i="13"/>
  <c r="AN13" i="13"/>
  <c r="AM13" i="13"/>
  <c r="AO11" i="19"/>
  <c r="AN11" i="19"/>
  <c r="AK11" i="19"/>
  <c r="AI11" i="19"/>
  <c r="AJ11" i="19"/>
  <c r="AG11" i="19"/>
  <c r="AF11" i="19"/>
  <c r="AE11" i="19"/>
  <c r="AD11" i="19"/>
  <c r="A10" i="19"/>
  <c r="AA11" i="19"/>
  <c r="S11" i="19"/>
  <c r="Z11" i="19"/>
  <c r="R11" i="19"/>
  <c r="Y11" i="19"/>
  <c r="Q11" i="19"/>
  <c r="X11" i="19"/>
  <c r="P11" i="19"/>
  <c r="W11" i="19"/>
  <c r="O11" i="19"/>
  <c r="V11" i="19"/>
  <c r="AB11" i="19"/>
  <c r="T11" i="19"/>
  <c r="AC11" i="19"/>
  <c r="U11" i="19"/>
  <c r="I11" i="19"/>
  <c r="H11" i="19"/>
  <c r="G11" i="19"/>
  <c r="N11" i="19"/>
  <c r="F11" i="19"/>
  <c r="D11" i="19"/>
  <c r="B11" i="19"/>
  <c r="C11" i="19"/>
  <c r="M11" i="19"/>
  <c r="L11" i="19"/>
  <c r="K11" i="19"/>
  <c r="J11" i="19"/>
  <c r="E11" i="19"/>
  <c r="AH12" i="19"/>
  <c r="AI14" i="13"/>
  <c r="AQ13" i="13"/>
  <c r="AF13" i="13"/>
  <c r="Y13" i="13"/>
  <c r="Q13" i="13"/>
  <c r="I13" i="13"/>
  <c r="Z13" i="13"/>
  <c r="R13" i="13"/>
  <c r="B13" i="13"/>
  <c r="AP13" i="13"/>
  <c r="AE13" i="13"/>
  <c r="X13" i="13"/>
  <c r="P13" i="13"/>
  <c r="H13" i="13"/>
  <c r="AG13" i="13"/>
  <c r="AO13" i="13"/>
  <c r="AL13" i="13"/>
  <c r="W13" i="13"/>
  <c r="O13" i="13"/>
  <c r="G13" i="13"/>
  <c r="AD13" i="13"/>
  <c r="V13" i="13"/>
  <c r="N13" i="13"/>
  <c r="F13" i="13"/>
  <c r="A12" i="13"/>
  <c r="J13" i="13"/>
  <c r="AK13" i="13"/>
  <c r="AC13" i="13"/>
  <c r="U13" i="13"/>
  <c r="M13" i="13"/>
  <c r="E13" i="13"/>
  <c r="AJ13" i="13"/>
  <c r="AB13" i="13"/>
  <c r="T13" i="13"/>
  <c r="L13" i="13"/>
  <c r="D13" i="13"/>
  <c r="AH13" i="13"/>
  <c r="AA13" i="13"/>
  <c r="S13" i="13"/>
  <c r="K13" i="13"/>
  <c r="C13" i="13"/>
  <c r="AL10" i="19" l="1"/>
  <c r="AM10" i="19"/>
  <c r="AS13" i="13"/>
  <c r="AR13" i="13"/>
  <c r="AN12" i="13"/>
  <c r="AM12" i="13"/>
  <c r="AN10" i="19"/>
  <c r="AO10" i="19"/>
  <c r="AK10" i="19"/>
  <c r="AJ10" i="19"/>
  <c r="AI10" i="19"/>
  <c r="AG10" i="19"/>
  <c r="AF10" i="19"/>
  <c r="AE10" i="19"/>
  <c r="AD10" i="19"/>
  <c r="A9" i="19"/>
  <c r="Z10" i="19"/>
  <c r="R10" i="19"/>
  <c r="Y10" i="19"/>
  <c r="Q10" i="19"/>
  <c r="X10" i="19"/>
  <c r="P10" i="19"/>
  <c r="W10" i="19"/>
  <c r="O10" i="19"/>
  <c r="V10" i="19"/>
  <c r="AC10" i="19"/>
  <c r="U10" i="19"/>
  <c r="AB10" i="19"/>
  <c r="AA10" i="19"/>
  <c r="T10" i="19"/>
  <c r="S10" i="19"/>
  <c r="M10" i="19"/>
  <c r="E10" i="19"/>
  <c r="L10" i="19"/>
  <c r="D10" i="19"/>
  <c r="K10" i="19"/>
  <c r="C10" i="19"/>
  <c r="J10" i="19"/>
  <c r="B10" i="19"/>
  <c r="N10" i="19"/>
  <c r="I10" i="19"/>
  <c r="H10" i="19"/>
  <c r="G10" i="19"/>
  <c r="F10" i="19"/>
  <c r="AH11" i="19"/>
  <c r="AI13" i="13"/>
  <c r="AJ12" i="13"/>
  <c r="AB12" i="13"/>
  <c r="T12" i="13"/>
  <c r="L12" i="13"/>
  <c r="D12" i="13"/>
  <c r="U12" i="13"/>
  <c r="AH12" i="13"/>
  <c r="AA12" i="13"/>
  <c r="S12" i="13"/>
  <c r="K12" i="13"/>
  <c r="C12" i="13"/>
  <c r="AK12" i="13"/>
  <c r="E12" i="13"/>
  <c r="AG12" i="13"/>
  <c r="Z12" i="13"/>
  <c r="R12" i="13"/>
  <c r="J12" i="13"/>
  <c r="B12" i="13"/>
  <c r="AQ12" i="13"/>
  <c r="AF12" i="13"/>
  <c r="Y12" i="13"/>
  <c r="Q12" i="13"/>
  <c r="I12" i="13"/>
  <c r="AC12" i="13"/>
  <c r="M12" i="13"/>
  <c r="AP12" i="13"/>
  <c r="AE12" i="13"/>
  <c r="X12" i="13"/>
  <c r="P12" i="13"/>
  <c r="H12" i="13"/>
  <c r="AO12" i="13"/>
  <c r="AL12" i="13"/>
  <c r="W12" i="13"/>
  <c r="O12" i="13"/>
  <c r="G12" i="13"/>
  <c r="AD12" i="13"/>
  <c r="V12" i="13"/>
  <c r="N12" i="13"/>
  <c r="F12" i="13"/>
  <c r="A11" i="13"/>
  <c r="AL9" i="19" l="1"/>
  <c r="AM9" i="19"/>
  <c r="AR12" i="13"/>
  <c r="AS12" i="13"/>
  <c r="AN11" i="13"/>
  <c r="AM11" i="13"/>
  <c r="AO9" i="19"/>
  <c r="AN9" i="19"/>
  <c r="AK9" i="19"/>
  <c r="AJ9" i="19"/>
  <c r="AI9" i="19"/>
  <c r="AE9" i="19"/>
  <c r="AF9" i="19"/>
  <c r="AD9" i="19"/>
  <c r="AG9" i="19"/>
  <c r="A8" i="19"/>
  <c r="Y9" i="19"/>
  <c r="Q9" i="19"/>
  <c r="X9" i="19"/>
  <c r="P9" i="19"/>
  <c r="W9" i="19"/>
  <c r="O9" i="19"/>
  <c r="V9" i="19"/>
  <c r="AC9" i="19"/>
  <c r="U9" i="19"/>
  <c r="AB9" i="19"/>
  <c r="T9" i="19"/>
  <c r="AA9" i="19"/>
  <c r="Z9" i="19"/>
  <c r="S9" i="19"/>
  <c r="R9" i="19"/>
  <c r="I9" i="19"/>
  <c r="H9" i="19"/>
  <c r="G9" i="19"/>
  <c r="N9" i="19"/>
  <c r="F9" i="19"/>
  <c r="L9" i="19"/>
  <c r="K9" i="19"/>
  <c r="J9" i="19"/>
  <c r="B9" i="19"/>
  <c r="E9" i="19"/>
  <c r="D9" i="19"/>
  <c r="C9" i="19"/>
  <c r="M9" i="19"/>
  <c r="AH10" i="19"/>
  <c r="AI12" i="13"/>
  <c r="AO11" i="13"/>
  <c r="AL11" i="13"/>
  <c r="W11" i="13"/>
  <c r="O11" i="13"/>
  <c r="G11" i="13"/>
  <c r="AP11" i="13"/>
  <c r="X11" i="13"/>
  <c r="AD11" i="13"/>
  <c r="V11" i="13"/>
  <c r="N11" i="13"/>
  <c r="F11" i="13"/>
  <c r="A10" i="13"/>
  <c r="H11" i="13"/>
  <c r="AK11" i="13"/>
  <c r="AC11" i="13"/>
  <c r="U11" i="13"/>
  <c r="M11" i="13"/>
  <c r="E11" i="13"/>
  <c r="AJ11" i="13"/>
  <c r="AB11" i="13"/>
  <c r="T11" i="13"/>
  <c r="L11" i="13"/>
  <c r="D11" i="13"/>
  <c r="S11" i="13"/>
  <c r="AE11" i="13"/>
  <c r="AH11" i="13"/>
  <c r="AA11" i="13"/>
  <c r="K11" i="13"/>
  <c r="C11" i="13"/>
  <c r="P11" i="13"/>
  <c r="AG11" i="13"/>
  <c r="Z11" i="13"/>
  <c r="R11" i="13"/>
  <c r="J11" i="13"/>
  <c r="B11" i="13"/>
  <c r="AQ11" i="13"/>
  <c r="AF11" i="13"/>
  <c r="Y11" i="13"/>
  <c r="Q11" i="13"/>
  <c r="I11" i="13"/>
  <c r="AL8" i="19" l="1"/>
  <c r="AM8" i="19"/>
  <c r="AS11" i="13"/>
  <c r="AR11" i="13"/>
  <c r="AN10" i="13"/>
  <c r="AM10" i="13"/>
  <c r="AN8" i="19"/>
  <c r="AO8" i="19"/>
  <c r="AK8" i="19"/>
  <c r="AI8" i="19"/>
  <c r="AJ8" i="19"/>
  <c r="AG8" i="19"/>
  <c r="AF8" i="19"/>
  <c r="AE8" i="19"/>
  <c r="AD8" i="19"/>
  <c r="A7" i="19"/>
  <c r="X8" i="19"/>
  <c r="P8" i="19"/>
  <c r="W8" i="19"/>
  <c r="O8" i="19"/>
  <c r="V8" i="19"/>
  <c r="AC8" i="19"/>
  <c r="U8" i="19"/>
  <c r="AB8" i="19"/>
  <c r="T8" i="19"/>
  <c r="AA8" i="19"/>
  <c r="S8" i="19"/>
  <c r="Z8" i="19"/>
  <c r="Y8" i="19"/>
  <c r="R8" i="19"/>
  <c r="Q8" i="19"/>
  <c r="M8" i="19"/>
  <c r="E8" i="19"/>
  <c r="L8" i="19"/>
  <c r="D8" i="19"/>
  <c r="K8" i="19"/>
  <c r="C8" i="19"/>
  <c r="J8" i="19"/>
  <c r="H8" i="19"/>
  <c r="G8" i="19"/>
  <c r="F8" i="19"/>
  <c r="B8" i="19"/>
  <c r="N8" i="19"/>
  <c r="I8" i="19"/>
  <c r="AH9" i="19"/>
  <c r="AI11" i="13"/>
  <c r="AG10" i="13"/>
  <c r="Z10" i="13"/>
  <c r="R10" i="13"/>
  <c r="J10" i="13"/>
  <c r="B10" i="13"/>
  <c r="AH10" i="13"/>
  <c r="AA10" i="13"/>
  <c r="K10" i="13"/>
  <c r="AQ10" i="13"/>
  <c r="AF10" i="13"/>
  <c r="Y10" i="13"/>
  <c r="Q10" i="13"/>
  <c r="I10" i="13"/>
  <c r="AP10" i="13"/>
  <c r="AE10" i="13"/>
  <c r="X10" i="13"/>
  <c r="P10" i="13"/>
  <c r="H10" i="13"/>
  <c r="AO10" i="13"/>
  <c r="AL10" i="13"/>
  <c r="W10" i="13"/>
  <c r="O10" i="13"/>
  <c r="G10" i="13"/>
  <c r="S10" i="13"/>
  <c r="AD10" i="13"/>
  <c r="V10" i="13"/>
  <c r="N10" i="13"/>
  <c r="F10" i="13"/>
  <c r="A9" i="13"/>
  <c r="C10" i="13"/>
  <c r="AK10" i="13"/>
  <c r="AC10" i="13"/>
  <c r="U10" i="13"/>
  <c r="M10" i="13"/>
  <c r="E10" i="13"/>
  <c r="AJ10" i="13"/>
  <c r="AB10" i="13"/>
  <c r="T10" i="13"/>
  <c r="L10" i="13"/>
  <c r="D10" i="13"/>
  <c r="AL7" i="19" l="1"/>
  <c r="AM7" i="19"/>
  <c r="AS10" i="13"/>
  <c r="AR10" i="13"/>
  <c r="AN9" i="13"/>
  <c r="AM9" i="13"/>
  <c r="AO7" i="19"/>
  <c r="AN7" i="19"/>
  <c r="AH8" i="19"/>
  <c r="AK7" i="19"/>
  <c r="AI7" i="19"/>
  <c r="AJ7" i="19"/>
  <c r="AG7" i="19"/>
  <c r="AF7" i="19"/>
  <c r="AD7" i="19"/>
  <c r="AE7" i="19"/>
  <c r="A6" i="19"/>
  <c r="W7" i="19"/>
  <c r="O7" i="19"/>
  <c r="V7" i="19"/>
  <c r="AC7" i="19"/>
  <c r="U7" i="19"/>
  <c r="AB7" i="19"/>
  <c r="T7" i="19"/>
  <c r="AA7" i="19"/>
  <c r="S7" i="19"/>
  <c r="Z7" i="19"/>
  <c r="R7" i="19"/>
  <c r="Y7" i="19"/>
  <c r="X7" i="19"/>
  <c r="Q7" i="19"/>
  <c r="P7" i="19"/>
  <c r="I7" i="19"/>
  <c r="H7" i="19"/>
  <c r="G7" i="19"/>
  <c r="N7" i="19"/>
  <c r="F7" i="19"/>
  <c r="D7" i="19"/>
  <c r="B7" i="19"/>
  <c r="C7" i="19"/>
  <c r="M7" i="19"/>
  <c r="L7" i="19"/>
  <c r="K7" i="19"/>
  <c r="J7" i="19"/>
  <c r="E7" i="19"/>
  <c r="AI10" i="13"/>
  <c r="AK9" i="13"/>
  <c r="AC9" i="13"/>
  <c r="U9" i="13"/>
  <c r="M9" i="13"/>
  <c r="E9" i="13"/>
  <c r="N9" i="13"/>
  <c r="AJ9" i="13"/>
  <c r="AB9" i="13"/>
  <c r="T9" i="13"/>
  <c r="L9" i="13"/>
  <c r="D9" i="13"/>
  <c r="V9" i="13"/>
  <c r="AH9" i="13"/>
  <c r="AA9" i="13"/>
  <c r="S9" i="13"/>
  <c r="K9" i="13"/>
  <c r="C9" i="13"/>
  <c r="AG9" i="13"/>
  <c r="Z9" i="13"/>
  <c r="R9" i="13"/>
  <c r="J9" i="13"/>
  <c r="B9" i="13"/>
  <c r="AF9" i="13"/>
  <c r="Q9" i="13"/>
  <c r="I9" i="13"/>
  <c r="AD9" i="13"/>
  <c r="F9" i="13"/>
  <c r="AQ9" i="13"/>
  <c r="Y9" i="13"/>
  <c r="AP9" i="13"/>
  <c r="AE9" i="13"/>
  <c r="X9" i="13"/>
  <c r="P9" i="13"/>
  <c r="H9" i="13"/>
  <c r="G9" i="13"/>
  <c r="AO9" i="13"/>
  <c r="AL9" i="13"/>
  <c r="W9" i="13"/>
  <c r="O9" i="13"/>
  <c r="A8" i="13"/>
  <c r="AL6" i="19" l="1"/>
  <c r="AM6" i="19"/>
  <c r="AS9" i="13"/>
  <c r="AR9" i="13"/>
  <c r="AN8" i="13"/>
  <c r="AM8" i="13"/>
  <c r="AO6" i="19"/>
  <c r="AN6" i="19"/>
  <c r="AK6" i="19"/>
  <c r="AI6" i="19"/>
  <c r="AJ6" i="19"/>
  <c r="AF6" i="19"/>
  <c r="AE6" i="19"/>
  <c r="AG6" i="19"/>
  <c r="AD6" i="19"/>
  <c r="A5" i="19"/>
  <c r="V6" i="19"/>
  <c r="AC6" i="19"/>
  <c r="U6" i="19"/>
  <c r="AB6" i="19"/>
  <c r="T6" i="19"/>
  <c r="AA6" i="19"/>
  <c r="S6" i="19"/>
  <c r="Z6" i="19"/>
  <c r="R6" i="19"/>
  <c r="Y6" i="19"/>
  <c r="Q6" i="19"/>
  <c r="X6" i="19"/>
  <c r="W6" i="19"/>
  <c r="P6" i="19"/>
  <c r="O6" i="19"/>
  <c r="M6" i="19"/>
  <c r="E6" i="19"/>
  <c r="L6" i="19"/>
  <c r="D6" i="19"/>
  <c r="K6" i="19"/>
  <c r="C6" i="19"/>
  <c r="J6" i="19"/>
  <c r="B6" i="19"/>
  <c r="N6" i="19"/>
  <c r="I6" i="19"/>
  <c r="H6" i="19"/>
  <c r="G6" i="19"/>
  <c r="F6" i="19"/>
  <c r="AH7" i="19"/>
  <c r="AI9" i="13"/>
  <c r="AP8" i="13"/>
  <c r="AE8" i="13"/>
  <c r="X8" i="13"/>
  <c r="P8" i="13"/>
  <c r="H8" i="13"/>
  <c r="AF8" i="13"/>
  <c r="AO8" i="13"/>
  <c r="AL8" i="13"/>
  <c r="W8" i="13"/>
  <c r="O8" i="13"/>
  <c r="G8" i="13"/>
  <c r="AD8" i="13"/>
  <c r="V8" i="13"/>
  <c r="N8" i="13"/>
  <c r="F8" i="13"/>
  <c r="A7" i="13"/>
  <c r="AK8" i="13"/>
  <c r="AC8" i="13"/>
  <c r="U8" i="13"/>
  <c r="M8" i="13"/>
  <c r="E8" i="13"/>
  <c r="AJ8" i="13"/>
  <c r="AB8" i="13"/>
  <c r="T8" i="13"/>
  <c r="D8" i="13"/>
  <c r="Y8" i="13"/>
  <c r="L8" i="13"/>
  <c r="AQ8" i="13"/>
  <c r="AH8" i="13"/>
  <c r="AA8" i="13"/>
  <c r="S8" i="13"/>
  <c r="K8" i="13"/>
  <c r="C8" i="13"/>
  <c r="AG8" i="13"/>
  <c r="Z8" i="13"/>
  <c r="R8" i="13"/>
  <c r="J8" i="13"/>
  <c r="B8" i="13"/>
  <c r="Q8" i="13"/>
  <c r="I8" i="13"/>
  <c r="AL5" i="19" l="1"/>
  <c r="AM5" i="19"/>
  <c r="AS8" i="13"/>
  <c r="AR8" i="13"/>
  <c r="AN7" i="13"/>
  <c r="AM7" i="13"/>
  <c r="AO5" i="19"/>
  <c r="AN5" i="19"/>
  <c r="AK5" i="19"/>
  <c r="AI5" i="19"/>
  <c r="AJ5" i="19"/>
  <c r="AG5" i="19"/>
  <c r="AF5" i="19"/>
  <c r="AE5" i="19"/>
  <c r="AD5" i="19"/>
  <c r="A4" i="19"/>
  <c r="AC5" i="19"/>
  <c r="U5" i="19"/>
  <c r="AB5" i="19"/>
  <c r="T5" i="19"/>
  <c r="AA5" i="19"/>
  <c r="S5" i="19"/>
  <c r="Z5" i="19"/>
  <c r="R5" i="19"/>
  <c r="Y5" i="19"/>
  <c r="Q5" i="19"/>
  <c r="X5" i="19"/>
  <c r="W5" i="19"/>
  <c r="V5" i="19"/>
  <c r="P5" i="19"/>
  <c r="O5" i="19"/>
  <c r="I5" i="19"/>
  <c r="H5" i="19"/>
  <c r="G5" i="19"/>
  <c r="N5" i="19"/>
  <c r="L5" i="19"/>
  <c r="K5" i="19"/>
  <c r="J5" i="19"/>
  <c r="B5" i="19"/>
  <c r="F5" i="19"/>
  <c r="E5" i="19"/>
  <c r="D5" i="19"/>
  <c r="C5" i="19"/>
  <c r="M5" i="19"/>
  <c r="AH6" i="19"/>
  <c r="AI8" i="13"/>
  <c r="AH7" i="13"/>
  <c r="AA7" i="13"/>
  <c r="S7" i="13"/>
  <c r="K7" i="13"/>
  <c r="C7" i="13"/>
  <c r="AG7" i="13"/>
  <c r="Z7" i="13"/>
  <c r="R7" i="13"/>
  <c r="J7" i="13"/>
  <c r="B7" i="13"/>
  <c r="AQ7" i="13"/>
  <c r="AF7" i="13"/>
  <c r="Y7" i="13"/>
  <c r="Q7" i="13"/>
  <c r="I7" i="13"/>
  <c r="AP7" i="13"/>
  <c r="AE7" i="13"/>
  <c r="X7" i="13"/>
  <c r="P7" i="13"/>
  <c r="H7" i="13"/>
  <c r="AO7" i="13"/>
  <c r="AL7" i="13"/>
  <c r="O7" i="13"/>
  <c r="G7" i="13"/>
  <c r="W7" i="13"/>
  <c r="AD7" i="13"/>
  <c r="V7" i="13"/>
  <c r="N7" i="13"/>
  <c r="F7" i="13"/>
  <c r="A6" i="13"/>
  <c r="AK7" i="13"/>
  <c r="U7" i="13"/>
  <c r="M7" i="13"/>
  <c r="AC7" i="13"/>
  <c r="E7" i="13"/>
  <c r="AB7" i="13"/>
  <c r="T7" i="13"/>
  <c r="L7" i="13"/>
  <c r="D7" i="13"/>
  <c r="AJ7" i="13"/>
  <c r="AL4" i="19" l="1"/>
  <c r="AM4" i="19"/>
  <c r="AS7" i="13"/>
  <c r="AR7" i="13"/>
  <c r="AN6" i="13"/>
  <c r="AM6" i="13"/>
  <c r="AN4" i="19"/>
  <c r="AO4" i="19"/>
  <c r="AK4" i="19"/>
  <c r="AI4" i="19"/>
  <c r="AJ4" i="19"/>
  <c r="AG4" i="19"/>
  <c r="AE4" i="19"/>
  <c r="AF4" i="19"/>
  <c r="AD4" i="19"/>
  <c r="A3" i="19"/>
  <c r="AB4" i="19"/>
  <c r="T4" i="19"/>
  <c r="AA4" i="19"/>
  <c r="S4" i="19"/>
  <c r="Z4" i="19"/>
  <c r="R4" i="19"/>
  <c r="Y4" i="19"/>
  <c r="Q4" i="19"/>
  <c r="X4" i="19"/>
  <c r="P4" i="19"/>
  <c r="AC4" i="19"/>
  <c r="W4" i="19"/>
  <c r="V4" i="19"/>
  <c r="U4" i="19"/>
  <c r="O4" i="19"/>
  <c r="M4" i="19"/>
  <c r="E4" i="19"/>
  <c r="L4" i="19"/>
  <c r="D4" i="19"/>
  <c r="K4" i="19"/>
  <c r="C4" i="19"/>
  <c r="J4" i="19"/>
  <c r="I4" i="19"/>
  <c r="H4" i="19"/>
  <c r="G4" i="19"/>
  <c r="B4" i="19"/>
  <c r="F4" i="19"/>
  <c r="N4" i="19"/>
  <c r="AH5" i="19"/>
  <c r="AI7" i="13"/>
  <c r="AD6" i="13"/>
  <c r="V6" i="13"/>
  <c r="N6" i="13"/>
  <c r="F6" i="13"/>
  <c r="AK6" i="13"/>
  <c r="AC6" i="13"/>
  <c r="U6" i="13"/>
  <c r="M6" i="13"/>
  <c r="E6" i="13"/>
  <c r="A5" i="13"/>
  <c r="AJ6" i="13"/>
  <c r="AB6" i="13"/>
  <c r="T6" i="13"/>
  <c r="L6" i="13"/>
  <c r="D6" i="13"/>
  <c r="AH6" i="13"/>
  <c r="AA6" i="13"/>
  <c r="S6" i="13"/>
  <c r="K6" i="13"/>
  <c r="C6" i="13"/>
  <c r="AG6" i="13"/>
  <c r="Z6" i="13"/>
  <c r="R6" i="13"/>
  <c r="B6" i="13"/>
  <c r="J6" i="13"/>
  <c r="AQ6" i="13"/>
  <c r="AF6" i="13"/>
  <c r="Y6" i="13"/>
  <c r="Q6" i="13"/>
  <c r="I6" i="13"/>
  <c r="AP6" i="13"/>
  <c r="AE6" i="13"/>
  <c r="P6" i="13"/>
  <c r="X6" i="13"/>
  <c r="H6" i="13"/>
  <c r="G6" i="13"/>
  <c r="O6" i="13"/>
  <c r="AO6" i="13"/>
  <c r="AL6" i="13"/>
  <c r="W6" i="13"/>
  <c r="AM3" i="19" l="1"/>
  <c r="AL3" i="19"/>
  <c r="AS6" i="13"/>
  <c r="AR6" i="13"/>
  <c r="AN5" i="13"/>
  <c r="AM5" i="13"/>
  <c r="AO3" i="19"/>
  <c r="AN3" i="19"/>
  <c r="AK3" i="19"/>
  <c r="AI3" i="19"/>
  <c r="AJ3" i="19"/>
  <c r="AG3" i="19"/>
  <c r="AF3" i="19"/>
  <c r="AE3" i="19"/>
  <c r="AD3" i="19"/>
  <c r="AA3" i="19"/>
  <c r="S3" i="19"/>
  <c r="Z3" i="19"/>
  <c r="R3" i="19"/>
  <c r="Y3" i="19"/>
  <c r="Q3" i="19"/>
  <c r="X3" i="19"/>
  <c r="P3" i="19"/>
  <c r="W3" i="19"/>
  <c r="O3" i="19"/>
  <c r="U3" i="19"/>
  <c r="T3" i="19"/>
  <c r="AC3" i="19"/>
  <c r="AB3" i="19"/>
  <c r="V3" i="19"/>
  <c r="I3" i="19"/>
  <c r="H3" i="19"/>
  <c r="G3" i="19"/>
  <c r="K3" i="19"/>
  <c r="J3" i="19"/>
  <c r="F3" i="19"/>
  <c r="E3" i="19"/>
  <c r="B3" i="19"/>
  <c r="D3" i="19"/>
  <c r="N3" i="19"/>
  <c r="C3" i="19"/>
  <c r="M3" i="19"/>
  <c r="L3" i="19"/>
  <c r="AH4" i="19"/>
  <c r="AI6" i="13"/>
  <c r="AG5" i="13"/>
  <c r="Z5" i="13"/>
  <c r="R5" i="13"/>
  <c r="J5" i="13"/>
  <c r="B5" i="13"/>
  <c r="F5" i="13"/>
  <c r="AQ5" i="13"/>
  <c r="AF5" i="13"/>
  <c r="Y5" i="13"/>
  <c r="Q5" i="13"/>
  <c r="I5" i="13"/>
  <c r="AP5" i="13"/>
  <c r="AE5" i="13"/>
  <c r="X5" i="13"/>
  <c r="P5" i="13"/>
  <c r="H5" i="13"/>
  <c r="AO5" i="13"/>
  <c r="AL5" i="13"/>
  <c r="W5" i="13"/>
  <c r="O5" i="13"/>
  <c r="G5" i="13"/>
  <c r="V5" i="13"/>
  <c r="AD5" i="13"/>
  <c r="N5" i="13"/>
  <c r="AK5" i="13"/>
  <c r="AC5" i="13"/>
  <c r="U5" i="13"/>
  <c r="M5" i="13"/>
  <c r="E5" i="13"/>
  <c r="AJ5" i="13"/>
  <c r="T5" i="13"/>
  <c r="L5" i="13"/>
  <c r="AB5" i="13"/>
  <c r="D5" i="13"/>
  <c r="A4" i="13"/>
  <c r="AH5" i="13"/>
  <c r="AA5" i="13"/>
  <c r="S5" i="13"/>
  <c r="K5" i="13"/>
  <c r="C5" i="13"/>
  <c r="AS5" i="13" l="1"/>
  <c r="AR5" i="13"/>
  <c r="AM4" i="13"/>
  <c r="AN4" i="13"/>
  <c r="AH3" i="19"/>
  <c r="AI5" i="13"/>
  <c r="AO4" i="13"/>
  <c r="AL4" i="13"/>
  <c r="W4" i="13"/>
  <c r="O4" i="13"/>
  <c r="G4" i="13"/>
  <c r="AC4" i="13"/>
  <c r="U4" i="13"/>
  <c r="E4" i="13"/>
  <c r="K4" i="13"/>
  <c r="C4" i="13"/>
  <c r="AD4" i="13"/>
  <c r="V4" i="13"/>
  <c r="N4" i="13"/>
  <c r="F4" i="13"/>
  <c r="A3" i="13"/>
  <c r="AK4" i="13"/>
  <c r="M4" i="13"/>
  <c r="AH4" i="13"/>
  <c r="AJ4" i="13"/>
  <c r="AB4" i="13"/>
  <c r="T4" i="13"/>
  <c r="L4" i="13"/>
  <c r="D4" i="13"/>
  <c r="AA4" i="13"/>
  <c r="S4" i="13"/>
  <c r="AG4" i="13"/>
  <c r="Z4" i="13"/>
  <c r="R4" i="13"/>
  <c r="J4" i="13"/>
  <c r="B4" i="13"/>
  <c r="AQ4" i="13"/>
  <c r="Y4" i="13"/>
  <c r="Q4" i="13"/>
  <c r="I4" i="13"/>
  <c r="AF4" i="13"/>
  <c r="AP4" i="13"/>
  <c r="AE4" i="13"/>
  <c r="X4" i="13"/>
  <c r="P4" i="13"/>
  <c r="H4" i="13"/>
  <c r="AR4" i="13" l="1"/>
  <c r="AS4" i="13"/>
  <c r="AN3" i="13"/>
  <c r="AM3" i="13"/>
  <c r="AI4" i="13"/>
  <c r="AG3" i="13"/>
  <c r="Z3" i="13"/>
  <c r="R3" i="13"/>
  <c r="J3" i="13"/>
  <c r="B3" i="13"/>
  <c r="AE3" i="13"/>
  <c r="P3" i="13"/>
  <c r="V3" i="13"/>
  <c r="AQ3" i="13"/>
  <c r="AF3" i="13"/>
  <c r="Y3" i="13"/>
  <c r="Q3" i="13"/>
  <c r="I3" i="13"/>
  <c r="AP3" i="13"/>
  <c r="X3" i="13"/>
  <c r="H3" i="13"/>
  <c r="AD3" i="13"/>
  <c r="AO3" i="13"/>
  <c r="AL3" i="13"/>
  <c r="W3" i="13"/>
  <c r="O3" i="13"/>
  <c r="G3" i="13"/>
  <c r="F3" i="13"/>
  <c r="N3" i="13"/>
  <c r="AK3" i="13"/>
  <c r="AC3" i="13"/>
  <c r="U3" i="13"/>
  <c r="M3" i="13"/>
  <c r="E3" i="13"/>
  <c r="AJ3" i="13"/>
  <c r="AB3" i="13"/>
  <c r="L3" i="13"/>
  <c r="T3" i="13"/>
  <c r="D3" i="13"/>
  <c r="AA3" i="13"/>
  <c r="S3" i="13"/>
  <c r="K3" i="13"/>
  <c r="C3" i="13"/>
  <c r="AH3" i="13"/>
  <c r="AS3" i="13" l="1"/>
  <c r="AR3" i="13"/>
  <c r="AI3" i="13"/>
  <c r="BD16" i="13" l="1"/>
  <c r="AW10" i="13"/>
  <c r="AX18" i="13" a="1"/>
  <c r="AX18" i="13" s="1"/>
  <c r="AZ9" i="13" a="1"/>
  <c r="AZ9" i="13" s="1"/>
  <c r="BD6" i="13"/>
  <c r="AW18" i="13"/>
  <c r="AW25" i="13"/>
  <c r="AZ19" i="13" a="1"/>
  <c r="AZ19" i="13" s="1"/>
  <c r="AW7" i="13"/>
  <c r="AW20" i="13"/>
  <c r="AX9" i="13" a="1"/>
  <c r="AX9" i="13" s="1"/>
  <c r="BD17" i="13"/>
  <c r="BE6" i="13" a="1"/>
  <c r="BE6" i="13" s="1"/>
  <c r="BE21" i="13" a="1"/>
  <c r="BE21" i="13" s="1"/>
  <c r="AZ10" i="13" a="1"/>
  <c r="AZ10" i="13" s="1"/>
  <c r="AX16" i="13" a="1"/>
  <c r="AX16" i="13" s="1"/>
  <c r="AZ7" i="13" a="1"/>
  <c r="AZ7" i="13" s="1"/>
  <c r="AX4" i="13" a="1"/>
  <c r="AX4" i="13" s="1"/>
  <c r="BE17" i="13" a="1"/>
  <c r="BE17" i="13" s="1"/>
  <c r="AW17" i="13"/>
  <c r="AX6" i="13" a="1"/>
  <c r="AX6" i="13" s="1"/>
  <c r="BG25" i="13" a="1"/>
  <c r="BG25" i="13" s="1"/>
  <c r="BD4" i="13"/>
  <c r="AZ3" i="13" a="1"/>
  <c r="AZ3" i="13" s="1"/>
  <c r="AZ15" i="13" a="1"/>
  <c r="AZ15" i="13" s="1"/>
  <c r="AX19" i="13" a="1"/>
  <c r="AX19" i="13" s="1"/>
  <c r="BG22" i="13" a="1"/>
  <c r="BG22" i="13" s="1"/>
  <c r="AX12" i="13" a="1"/>
  <c r="AX12" i="13" s="1"/>
  <c r="BG13" i="13" a="1"/>
  <c r="BG13" i="13" s="1"/>
  <c r="AZ12" i="13" a="1"/>
  <c r="AZ12" i="13" s="1"/>
  <c r="BG24" i="13" a="1"/>
  <c r="BG24" i="13" s="1"/>
  <c r="BD22" i="13"/>
  <c r="BD12" i="13"/>
  <c r="AX24" i="13" a="1"/>
  <c r="AX24" i="13" s="1"/>
  <c r="BD19" i="13"/>
  <c r="BE8" i="13" a="1"/>
  <c r="BE8" i="13" s="1"/>
  <c r="AW23" i="13"/>
  <c r="AX10" i="13" a="1"/>
  <c r="AX10" i="13" s="1"/>
  <c r="AZ11" i="13" a="1"/>
  <c r="AZ11" i="13" s="1"/>
  <c r="AW8" i="13"/>
  <c r="BE18" i="13" a="1"/>
  <c r="BE18" i="13" s="1"/>
  <c r="BD7" i="13"/>
  <c r="BE9" i="13" a="1"/>
  <c r="BE9" i="13" s="1"/>
  <c r="BG7" i="13" a="1"/>
  <c r="BG7" i="13" s="1"/>
  <c r="AX26" i="13" a="1"/>
  <c r="AX26" i="13" s="1"/>
  <c r="AW16" i="13"/>
  <c r="BE7" i="13" a="1"/>
  <c r="BE7" i="13" s="1"/>
  <c r="BG17" i="13" a="1"/>
  <c r="BG17" i="13" s="1"/>
  <c r="BE5" i="13" a="1"/>
  <c r="BE5" i="13" s="1"/>
  <c r="BE4" i="13" a="1"/>
  <c r="BE4" i="13" s="1"/>
  <c r="BE15" i="13" a="1"/>
  <c r="BE15" i="13" s="1"/>
  <c r="BE22" i="13" a="1"/>
  <c r="BE22" i="13" s="1"/>
  <c r="BD15" i="13"/>
  <c r="BG4" i="13" a="1"/>
  <c r="BG4" i="13" s="1"/>
  <c r="BG8" i="13" a="1"/>
  <c r="BG8" i="13" s="1"/>
  <c r="AX21" i="13" a="1"/>
  <c r="AX21" i="13" s="1"/>
  <c r="BG15" i="13" a="1"/>
  <c r="BG15" i="13" s="1"/>
  <c r="BE14" i="13" a="1"/>
  <c r="BE14" i="13" s="1"/>
  <c r="AZ25" i="13" a="1"/>
  <c r="AZ25" i="13" s="1"/>
  <c r="BE11" i="13" a="1"/>
  <c r="BE11" i="13" s="1"/>
  <c r="BG12" i="13" a="1"/>
  <c r="BG12" i="13" s="1"/>
  <c r="AZ21" i="13" a="1"/>
  <c r="AZ21" i="13" s="1"/>
  <c r="BE24" i="13" a="1"/>
  <c r="BE24" i="13" s="1"/>
  <c r="BG18" i="13" a="1"/>
  <c r="BG18" i="13" s="1"/>
  <c r="BD23" i="13"/>
  <c r="BE10" i="13" a="1"/>
  <c r="BE10" i="13" s="1"/>
  <c r="BE20" i="13" a="1"/>
  <c r="BE20" i="13" s="1"/>
  <c r="AZ18" i="13" a="1"/>
  <c r="AZ18" i="13" s="1"/>
  <c r="AY18" i="13" s="1"/>
  <c r="BD8" i="13"/>
  <c r="BD5" i="13"/>
  <c r="AZ24" i="13" a="1"/>
  <c r="AZ24" i="13" s="1"/>
  <c r="AW22" i="13"/>
  <c r="AW12" i="13"/>
  <c r="BG23" i="13" a="1"/>
  <c r="BG23" i="13" s="1"/>
  <c r="BG9" i="13" a="1"/>
  <c r="BG9" i="13" s="1"/>
  <c r="BF9" i="13" s="1"/>
  <c r="BD20" i="13"/>
  <c r="AZ23" i="13" a="1"/>
  <c r="AZ23" i="13" s="1"/>
  <c r="AW6" i="13"/>
  <c r="BE23" i="13" a="1"/>
  <c r="BE23" i="13" s="1"/>
  <c r="BE13" i="13" a="1"/>
  <c r="BE13" i="13" s="1"/>
  <c r="AZ5" i="13" a="1"/>
  <c r="AZ5" i="13" s="1"/>
  <c r="AZ17" i="13" a="1"/>
  <c r="AZ17" i="13" s="1"/>
  <c r="AX5" i="13" a="1"/>
  <c r="AX5" i="13" s="1"/>
  <c r="BD26" i="13"/>
  <c r="AX15" i="13" a="1"/>
  <c r="AX15" i="13" s="1"/>
  <c r="AX22" i="13" a="1"/>
  <c r="AX22" i="13" s="1"/>
  <c r="AW15" i="13"/>
  <c r="AZ4" i="13" a="1"/>
  <c r="AZ4" i="13" s="1"/>
  <c r="AY4" i="13" s="1"/>
  <c r="AX17" i="13" a="1"/>
  <c r="AX17" i="13" s="1"/>
  <c r="AW14" i="13"/>
  <c r="BE19" i="13" a="1"/>
  <c r="BE19" i="13" s="1"/>
  <c r="AW4" i="13"/>
  <c r="AX14" i="13" a="1"/>
  <c r="AX14" i="13" s="1"/>
  <c r="BD21" i="13"/>
  <c r="BD11" i="13"/>
  <c r="AX3" i="13" a="1"/>
  <c r="AX3" i="13" s="1"/>
  <c r="AZ14" i="13" a="1"/>
  <c r="AZ14" i="13" s="1"/>
  <c r="BG3" i="13" a="1"/>
  <c r="BG3" i="13" s="1"/>
  <c r="BG10" i="13" a="1"/>
  <c r="BG10" i="13" s="1"/>
  <c r="AZ22" i="13" a="1"/>
  <c r="AZ22" i="13" s="1"/>
  <c r="AX7" i="13" a="1"/>
  <c r="AX7" i="13" s="1"/>
  <c r="BG11" i="13" a="1"/>
  <c r="BG11" i="13" s="1"/>
  <c r="AZ13" i="13" a="1"/>
  <c r="AZ13" i="13" s="1"/>
  <c r="AW5" i="13"/>
  <c r="BG20" i="13" a="1"/>
  <c r="BG20" i="13" s="1"/>
  <c r="AX20" i="13" a="1"/>
  <c r="AX20" i="13" s="1"/>
  <c r="BD9" i="13"/>
  <c r="BD24" i="13"/>
  <c r="BD14" i="13"/>
  <c r="AW19" i="13"/>
  <c r="AX8" i="13" a="1"/>
  <c r="AX8" i="13" s="1"/>
  <c r="AW3" i="13"/>
  <c r="BD18" i="13"/>
  <c r="BD25" i="13"/>
  <c r="BG19" i="13" a="1"/>
  <c r="BG19" i="13" s="1"/>
  <c r="AW9" i="13"/>
  <c r="AW24" i="13"/>
  <c r="AX11" i="13" a="1"/>
  <c r="AX11" i="13" s="1"/>
  <c r="AX23" i="13" a="1"/>
  <c r="AX23" i="13" s="1"/>
  <c r="AX13" i="13" a="1"/>
  <c r="AX13" i="13" s="1"/>
  <c r="BE26" i="13" a="1"/>
  <c r="BE26" i="13" s="1"/>
  <c r="BD13" i="13"/>
  <c r="BE3" i="13" a="1"/>
  <c r="BE3" i="13" s="1"/>
  <c r="BE25" i="13" a="1"/>
  <c r="BE25" i="13" s="1"/>
  <c r="BG14" i="13" a="1"/>
  <c r="BG14" i="13" s="1"/>
  <c r="BG21" i="13" a="1"/>
  <c r="BG21" i="13" s="1"/>
  <c r="BF21" i="13" s="1"/>
  <c r="BE12" i="13" a="1"/>
  <c r="BE12" i="13" s="1"/>
  <c r="AZ8" i="13" a="1"/>
  <c r="AZ8" i="13" s="1"/>
  <c r="BG16" i="13" a="1"/>
  <c r="BG16" i="13" s="1"/>
  <c r="AZ26" i="13" a="1"/>
  <c r="AZ26" i="13" s="1"/>
  <c r="AW26" i="13"/>
  <c r="AW13" i="13"/>
  <c r="BD10" i="13"/>
  <c r="AX25" i="13" a="1"/>
  <c r="AX25" i="13" s="1"/>
  <c r="AZ16" i="13" a="1"/>
  <c r="AZ16" i="13" s="1"/>
  <c r="AW21" i="13"/>
  <c r="AW11" i="13"/>
  <c r="AZ6" i="13" a="1"/>
  <c r="AZ6" i="13" s="1"/>
  <c r="BG6" i="13" a="1"/>
  <c r="BG6" i="13" s="1"/>
  <c r="BF6" i="13" s="1"/>
  <c r="BG26" i="13" a="1"/>
  <c r="BG26" i="13" s="1"/>
  <c r="BG5" i="13" a="1"/>
  <c r="BG5" i="13" s="1"/>
  <c r="BF5" i="13" s="1"/>
  <c r="BD3" i="13"/>
  <c r="AZ20" i="13" a="1"/>
  <c r="AZ20" i="13" s="1"/>
  <c r="BE16" i="13" a="1"/>
  <c r="BE16" i="13" s="1"/>
  <c r="BC10" i="13"/>
  <c r="AV11" i="13"/>
  <c r="BC20" i="13"/>
  <c r="AV9" i="13"/>
  <c r="AV21" i="13"/>
  <c r="AV6" i="13"/>
  <c r="BC14" i="13"/>
  <c r="AV3" i="13"/>
  <c r="AV7" i="13"/>
  <c r="BC9" i="13"/>
  <c r="BC17" i="13"/>
  <c r="BC16" i="13"/>
  <c r="BC7" i="13"/>
  <c r="AV27" i="13"/>
  <c r="AU27" i="13" s="1"/>
  <c r="BC11" i="13"/>
  <c r="AV22" i="13"/>
  <c r="BC13" i="13"/>
  <c r="BC15" i="13"/>
  <c r="BC8" i="13"/>
  <c r="AV8" i="13"/>
  <c r="BC25" i="13"/>
  <c r="BC27" i="13"/>
  <c r="BB27" i="13" s="1"/>
  <c r="AV10" i="13"/>
  <c r="BC12" i="13"/>
  <c r="AV24" i="13"/>
  <c r="BC3" i="13"/>
  <c r="AV13" i="13"/>
  <c r="BC21" i="13"/>
  <c r="BC4" i="13"/>
  <c r="AV20" i="13"/>
  <c r="BC26" i="13"/>
  <c r="BC19" i="13"/>
  <c r="AV17" i="13"/>
  <c r="AV15" i="13"/>
  <c r="BC18" i="13"/>
  <c r="AV19" i="13"/>
  <c r="BC22" i="13"/>
  <c r="BC5" i="13"/>
  <c r="AV26" i="13"/>
  <c r="BC6" i="13"/>
  <c r="AV25" i="13"/>
  <c r="AV16" i="13"/>
  <c r="BC24" i="13"/>
  <c r="AV5" i="13"/>
  <c r="BC23" i="13"/>
  <c r="AV4" i="13"/>
  <c r="AV12" i="13"/>
  <c r="AV18" i="13"/>
  <c r="AV14" i="13"/>
  <c r="AV23" i="13"/>
  <c r="AY6" i="13" l="1"/>
  <c r="AY26" i="13"/>
  <c r="BF18" i="13"/>
  <c r="BF20" i="13"/>
  <c r="BF17" i="13"/>
  <c r="BF19" i="13"/>
  <c r="AY8" i="13"/>
  <c r="BF8" i="13"/>
  <c r="BF11" i="13"/>
  <c r="AY20" i="13"/>
  <c r="BF4" i="13"/>
  <c r="BF14" i="13"/>
  <c r="BF10" i="13"/>
  <c r="AY24" i="13"/>
  <c r="AY12" i="13"/>
  <c r="BF26" i="13"/>
  <c r="AY22" i="13"/>
  <c r="AY17" i="13"/>
  <c r="AY19" i="13"/>
  <c r="AY14" i="13"/>
  <c r="AY11" i="13"/>
  <c r="BF24" i="13"/>
  <c r="AY10" i="13"/>
  <c r="AY3" i="13"/>
  <c r="AY21" i="13"/>
  <c r="BF25" i="13"/>
  <c r="AY13" i="13"/>
  <c r="AY23" i="13"/>
  <c r="BF12" i="13"/>
  <c r="BF13" i="13"/>
  <c r="BF7" i="13"/>
  <c r="AY9" i="13"/>
  <c r="AY25" i="13"/>
  <c r="BF22" i="13"/>
  <c r="BF3" i="13"/>
  <c r="BF23" i="13"/>
  <c r="AY16" i="13"/>
  <c r="BF16" i="13"/>
  <c r="AY5" i="13"/>
  <c r="BF15" i="13"/>
  <c r="AY15" i="13"/>
  <c r="AY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the specified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the specified local time zone</t>
        </r>
      </text>
    </comment>
    <comment ref="F1" authorId="0" shapeId="0">
      <text>
        <r>
          <rPr>
            <sz val="9"/>
            <color indexed="81"/>
            <rFont val="Tahoma"/>
            <charset val="1"/>
          </rPr>
          <t>A representative local time zone for the geographic region.  Not all balancing authorities in this region necessarily report their data using this time zone.</t>
        </r>
      </text>
    </comment>
    <comment ref="G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9"/>
            <color indexed="81"/>
            <rFont val="Tahoma"/>
            <charset val="1"/>
          </rPr>
          <t>The sum of net generation from individual energy sources in MWh</t>
        </r>
      </text>
    </comment>
    <comment ref="L1" authorId="0" shapeId="0">
      <text>
        <r>
          <rPr>
            <sz val="9"/>
            <color indexed="81"/>
            <rFont val="Tahoma"/>
            <charset val="1"/>
          </rPr>
          <t>Net generation (NG) from coal (COL) reported by the BAs in the region in MWh.</t>
        </r>
      </text>
    </comment>
    <comment ref="M1" authorId="0" shapeId="0">
      <text>
        <r>
          <rPr>
            <sz val="9"/>
            <color indexed="81"/>
            <rFont val="Tahoma"/>
            <charset val="1"/>
          </rPr>
          <t>Net generation (NG) from natural gas (NG) reported by the BAs in the region in MWh.</t>
        </r>
      </text>
    </comment>
    <comment ref="N1" authorId="0" shapeId="0">
      <text>
        <r>
          <rPr>
            <sz val="9"/>
            <color indexed="81"/>
            <rFont val="Tahoma"/>
            <charset val="1"/>
          </rPr>
          <t>Net generation (NG) from nuclear energy (NUC) reported by the BAs in the region in MWh.</t>
        </r>
      </text>
    </comment>
    <comment ref="O1" authorId="0" shapeId="0">
      <text>
        <r>
          <rPr>
            <sz val="9"/>
            <color indexed="81"/>
            <rFont val="Tahoma"/>
            <charset val="1"/>
          </rPr>
          <t>Net generation (NG) from petroleum products (OIL) reported by the BAs in the region in MWh.</t>
        </r>
      </text>
    </comment>
    <comment ref="P1" authorId="0" shapeId="0">
      <text>
        <r>
          <rPr>
            <sz val="9"/>
            <color indexed="81"/>
            <rFont val="Tahoma"/>
            <charset val="1"/>
          </rPr>
          <t>Net generation (NG) from hydro and pumped storage (WAT) reported by the BAs in the region in MWh.</t>
        </r>
      </text>
    </comment>
    <comment ref="Q1" authorId="0" shapeId="0">
      <text>
        <r>
          <rPr>
            <sz val="9"/>
            <color indexed="81"/>
            <rFont val="Tahoma"/>
            <charset val="1"/>
          </rPr>
          <t>Net generation (NG) from solar energy (SUN) reported by the BAs in the region in MWh.</t>
        </r>
      </text>
    </comment>
    <comment ref="R1" authorId="0" shapeId="0">
      <text>
        <r>
          <rPr>
            <sz val="9"/>
            <color indexed="81"/>
            <rFont val="Tahoma"/>
            <charset val="1"/>
          </rPr>
          <t>Net generation (NG) from wind (WND) reported by the BAs in the region in MWh.</t>
        </r>
      </text>
    </comment>
    <comment ref="S1" authorId="0" shapeId="0">
      <text>
        <r>
          <rPr>
            <sz val="9"/>
            <color indexed="81"/>
            <rFont val="Tahoma"/>
            <charset val="1"/>
          </rPr>
          <t>Net generation (NG) from other energy sources (OTH) reported by the BAs in the region in MWh.</t>
        </r>
      </text>
    </comment>
    <comment ref="T1" authorId="0" shapeId="0">
      <text>
        <r>
          <rPr>
            <sz val="9"/>
            <color indexed="81"/>
            <rFont val="Tahoma"/>
            <charset val="1"/>
          </rPr>
          <t>Net generation (NG) from unknown energy sources (UNK) reported by the BAs in the region in MWh.</t>
        </r>
      </text>
    </comment>
    <comment ref="U1" authorId="0" shapeId="0">
      <text>
        <r>
          <rPr>
            <sz val="9"/>
            <color indexed="81"/>
            <rFont val="Tahoma"/>
            <charset val="1"/>
          </rPr>
          <t>The sum of interchange in MWh with all neighbors.</t>
        </r>
      </text>
    </comment>
    <comment ref="V1" authorId="0" shapeId="0">
      <text>
        <r>
          <rPr>
            <sz val="9"/>
            <color indexed="81"/>
            <rFont val="Tahoma"/>
            <charset val="1"/>
          </rPr>
          <t>The sum of imports from all neighbors in MWh.</t>
        </r>
      </text>
    </comment>
    <comment ref="W1" authorId="0" shapeId="0">
      <text>
        <r>
          <rPr>
            <sz val="9"/>
            <color indexed="81"/>
            <rFont val="Tahoma"/>
            <charset val="1"/>
          </rPr>
          <t>The sum of exports to all neighbors in MWh.</t>
        </r>
      </text>
    </comment>
    <comment ref="X1" authorId="0" shapeId="0">
      <text>
        <r>
          <rPr>
            <sz val="9"/>
            <color indexed="81"/>
            <rFont val="Tahoma"/>
            <charset val="1"/>
          </rPr>
          <t>The interchange from SW to CAL in MWh.  (Reported by SW.)  Negative interchange values indicate net inflows into SW, and positive interchange values indicate net outflows from SW.</t>
        </r>
      </text>
    </comment>
    <comment ref="Y1" authorId="0" shapeId="0">
      <text>
        <r>
          <rPr>
            <sz val="9"/>
            <color indexed="81"/>
            <rFont val="Tahoma"/>
            <charset val="1"/>
          </rPr>
          <t>The interchange from SW to CAR in MWh.  (Reported by SW.)  Negative interchange values indicate net inflows into SW, and positive interchange values indicate net outflows from SW.</t>
        </r>
      </text>
    </comment>
    <comment ref="Z1" authorId="0" shapeId="0">
      <text>
        <r>
          <rPr>
            <sz val="9"/>
            <color indexed="81"/>
            <rFont val="Tahoma"/>
            <charset val="1"/>
          </rPr>
          <t>The interchange from SW to CENT in MWh.  (Reported by SW.)  Negative interchange values indicate net inflows into SW, and positive interchange values indicate net outflows from SW.</t>
        </r>
      </text>
    </comment>
    <comment ref="AA1" authorId="0" shapeId="0">
      <text>
        <r>
          <rPr>
            <sz val="9"/>
            <color indexed="81"/>
            <rFont val="Tahoma"/>
            <charset val="1"/>
          </rPr>
          <t>The interchange from SW to FLA in MWh.  (Reported by SW.)  Negative interchange values indicate net inflows into SW, and positive interchange values indicate net outflows from SW.</t>
        </r>
      </text>
    </comment>
    <comment ref="AB1" authorId="0" shapeId="0">
      <text>
        <r>
          <rPr>
            <sz val="9"/>
            <color indexed="81"/>
            <rFont val="Tahoma"/>
            <charset val="1"/>
          </rPr>
          <t>The interchange from SW to MIDA in MWh.  (Reported by SW.)  Negative interchange values indicate net inflows into SW, and positive interchange values indicate net outflows from SW.</t>
        </r>
      </text>
    </comment>
    <comment ref="AC1" authorId="0" shapeId="0">
      <text>
        <r>
          <rPr>
            <sz val="9"/>
            <color indexed="81"/>
            <rFont val="Tahoma"/>
            <charset val="1"/>
          </rPr>
          <t>The interchange from SW to MIDW in MWh.  (Reported by SW.)  Negative interchange values indicate net inflows into SW, and positive interchange values indicate net outflows from SW.</t>
        </r>
      </text>
    </comment>
    <comment ref="AD1" authorId="0" shapeId="0">
      <text>
        <r>
          <rPr>
            <sz val="9"/>
            <color indexed="81"/>
            <rFont val="Tahoma"/>
            <charset val="1"/>
          </rPr>
          <t>The interchange from SW to NE in MWh.  (Reported by SW.)  Negative interchange values indicate net inflows into SW, and positive interchange values indicate net outflows from SW.</t>
        </r>
      </text>
    </comment>
    <comment ref="AE1" authorId="0" shapeId="0">
      <text>
        <r>
          <rPr>
            <sz val="9"/>
            <color indexed="81"/>
            <rFont val="Tahoma"/>
            <charset val="1"/>
          </rPr>
          <t>The interchange from SW to NW in MWh.  (Reported by SW.)  Negative interchange values indicate net inflows into SW, and positive interchange values indicate net outflows from SW.</t>
        </r>
      </text>
    </comment>
    <comment ref="AF1" authorId="0" shapeId="0">
      <text>
        <r>
          <rPr>
            <sz val="9"/>
            <color indexed="81"/>
            <rFont val="Tahoma"/>
            <charset val="1"/>
          </rPr>
          <t>The interchange from SW to NY in MWh.  (Reported by SW.)  Negative interchange values indicate net inflows into SW, and positive interchange values indicate net outflows from SW.</t>
        </r>
      </text>
    </comment>
    <comment ref="AG1" authorId="0" shapeId="0">
      <text>
        <r>
          <rPr>
            <sz val="9"/>
            <color indexed="81"/>
            <rFont val="Tahoma"/>
            <charset val="1"/>
          </rPr>
          <t>The interchange from SW to SE in MWh.  (Reported by SW.)  Negative interchange values indicate net inflows into SW, and positive interchange values indicate net outflows from SW.</t>
        </r>
      </text>
    </comment>
    <comment ref="AH1" authorId="0" shapeId="0">
      <text>
        <r>
          <rPr>
            <sz val="9"/>
            <color indexed="81"/>
            <rFont val="Tahoma"/>
            <charset val="1"/>
          </rPr>
          <t>The interchange from SW to SW in MWh.  (Reported by SW.)  Negative interchange values indicate net inflows into SW, and positive interchange values indicate net outflows from SW.</t>
        </r>
      </text>
    </comment>
    <comment ref="AI1" authorId="0" shapeId="0">
      <text>
        <r>
          <rPr>
            <sz val="9"/>
            <color indexed="81"/>
            <rFont val="Tahoma"/>
            <charset val="1"/>
          </rPr>
          <t>The interchange from SW to TEN in MWh.  (Reported by SW.)  Negative interchange values indicate net inflows into SW, and positive interchange values indicate net outflows from SW.</t>
        </r>
      </text>
    </comment>
    <comment ref="AJ1" authorId="0" shapeId="0">
      <text>
        <r>
          <rPr>
            <sz val="9"/>
            <color indexed="81"/>
            <rFont val="Tahoma"/>
            <charset val="1"/>
          </rPr>
          <t>The interchange from SW to TEX in MWh.  (Reported by SW.)  Negative interchange values indicate net inflows into SW, and positive interchange values indicate net outflows from SW.</t>
        </r>
      </text>
    </comment>
    <comment ref="AK1" authorId="0" shapeId="0">
      <text>
        <r>
          <rPr>
            <sz val="9"/>
            <color indexed="81"/>
            <rFont val="Tahoma"/>
            <charset val="1"/>
          </rPr>
          <t>The interchange from SW to CAN in MWh.  (Reported by SW.)  Negative interchange values indicate net inflows into SW, and positive interchange values indicate net outflows from SW.</t>
        </r>
      </text>
    </comment>
    <comment ref="AL1" authorId="0" shapeId="0">
      <text>
        <r>
          <rPr>
            <sz val="9"/>
            <color indexed="81"/>
            <rFont val="Tahoma"/>
            <charset val="1"/>
          </rPr>
          <t>The interchange from SW to MEX in MWh.  (Reported by SW.)  Negative interchange values indicate net inflows into SW, and positive interchange values indicate net outflows from SW.</t>
        </r>
      </text>
    </comment>
    <comment ref="AM1" authorId="0" shapeId="0">
      <text>
        <r>
          <rPr>
            <sz val="9"/>
            <color indexed="81"/>
            <rFont val="Tahoma"/>
            <charset val="1"/>
          </rPr>
          <t>This column indicates when there is an imbalance between the net generation (NG), demand (D), and total interchange (TI).  Normally NG = D + TI.
When there is an imbalance this column displays NG - (D + TI).  When the data balances this column displays 0.</t>
        </r>
      </text>
    </comment>
    <comment ref="AN1" authorId="0" shapeId="0">
      <text>
        <r>
          <rPr>
            <sz val="9"/>
            <color indexed="81"/>
            <rFont val="Tahoma"/>
            <charset val="1"/>
          </rPr>
          <t>This column indicates when there is an imbalance between the total interchange (TI) and the sum of interchange with all neighbors.
When there is an imbalance this column displays TI - Sum (Trade).  When the data balances this column displays 0.</t>
        </r>
      </text>
    </comment>
    <comment ref="AO1" authorId="0" shapeId="0">
      <text>
        <r>
          <rPr>
            <sz val="9"/>
            <color indexed="81"/>
            <rFont val="Tahoma"/>
            <charset val="1"/>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P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Q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R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S1" authorId="0" shapeId="0">
      <text>
        <r>
          <rPr>
            <sz val="9"/>
            <color indexed="81"/>
            <rFont val="Tahoma"/>
            <charset val="1"/>
          </rPr>
          <t>CO2 emissions from coal (metric tons)</t>
        </r>
      </text>
    </comment>
    <comment ref="AT1" authorId="0" shapeId="0">
      <text>
        <r>
          <rPr>
            <sz val="9"/>
            <color indexed="81"/>
            <rFont val="Tahoma"/>
            <charset val="1"/>
          </rPr>
          <t>CO2 emissions from natual gas (metric tons)</t>
        </r>
      </text>
    </comment>
    <comment ref="AU1" authorId="0" shapeId="0">
      <text>
        <r>
          <rPr>
            <sz val="9"/>
            <color indexed="81"/>
            <rFont val="Tahoma"/>
            <charset val="1"/>
          </rPr>
          <t>CO2 emissions from petroleum (metric tons)</t>
        </r>
      </text>
    </comment>
    <comment ref="AV1" authorId="0" shapeId="0">
      <text>
        <r>
          <rPr>
            <sz val="9"/>
            <color indexed="81"/>
            <rFont val="Tahoma"/>
            <charset val="1"/>
          </rPr>
          <t>CO2 emissions from sources other than coal, natural gas, and petroleum (metric tons)</t>
        </r>
      </text>
    </comment>
    <comment ref="AW1" authorId="0" shapeId="0">
      <text>
        <r>
          <rPr>
            <sz val="9"/>
            <color indexed="81"/>
            <rFont val="Tahoma"/>
            <charset val="1"/>
          </rPr>
          <t>CO2 emissions generated from all sources (metric tons)</t>
        </r>
      </text>
    </comment>
    <comment ref="AX1" authorId="0" shapeId="0">
      <text>
        <r>
          <rPr>
            <sz val="9"/>
            <color indexed="81"/>
            <rFont val="Tahoma"/>
            <charset val="1"/>
          </rPr>
          <t>CO2 emissions imported (metric tons)</t>
        </r>
      </text>
    </comment>
    <comment ref="AY1" authorId="0" shapeId="0">
      <text>
        <r>
          <rPr>
            <sz val="9"/>
            <color indexed="81"/>
            <rFont val="Tahoma"/>
            <charset val="1"/>
          </rPr>
          <t>CO2 emissions exported (metric tons)</t>
        </r>
      </text>
    </comment>
    <comment ref="AZ1" authorId="0" shapeId="0">
      <text>
        <r>
          <rPr>
            <sz val="9"/>
            <color indexed="81"/>
            <rFont val="Tahoma"/>
            <charset val="1"/>
          </rPr>
          <t>CO2 emissions consumed by balacning authority (metric tons)</t>
        </r>
      </text>
    </comment>
    <comment ref="BA1" authorId="0" shapeId="0">
      <text>
        <r>
          <rPr>
            <sz val="9"/>
            <color indexed="81"/>
            <rFont val="Tahoma"/>
            <charset val="1"/>
          </rPr>
          <t xml:space="preserve">The sum of reported generation by energy source for energy sources having non-negative generation.
</t>
        </r>
      </text>
    </comment>
    <comment ref="BB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the specified local time zone) for which data has been reported</t>
        </r>
      </text>
    </comment>
    <comment ref="C1" authorId="0" shapeId="0">
      <text>
        <r>
          <rPr>
            <sz val="9"/>
            <color indexed="81"/>
            <rFont val="Tahoma"/>
            <charset val="1"/>
          </rPr>
          <t>A representative local time zone for the geographic region.  Not all balancing authorities in this region necessarily report their data using this time zone.</t>
        </r>
      </text>
    </comment>
    <comment ref="D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The sum of net generation from individual energy sources in MWh</t>
        </r>
      </text>
    </comment>
    <comment ref="I1" authorId="0" shapeId="0">
      <text>
        <r>
          <rPr>
            <sz val="9"/>
            <color indexed="81"/>
            <rFont val="Tahoma"/>
            <charset val="1"/>
          </rPr>
          <t>Net generation (NG) from coal (COL) reported by the BAs in the region in MWh.</t>
        </r>
      </text>
    </comment>
    <comment ref="J1" authorId="0" shapeId="0">
      <text>
        <r>
          <rPr>
            <sz val="9"/>
            <color indexed="81"/>
            <rFont val="Tahoma"/>
            <charset val="1"/>
          </rPr>
          <t>Net generation (NG) from natural gas (NG) reported by the BAs in the region in MWh.</t>
        </r>
      </text>
    </comment>
    <comment ref="K1" authorId="0" shapeId="0">
      <text>
        <r>
          <rPr>
            <sz val="9"/>
            <color indexed="81"/>
            <rFont val="Tahoma"/>
            <charset val="1"/>
          </rPr>
          <t>Net generation (NG) from nuclear energy (NUC) reported by the BAs in the region in MWh.</t>
        </r>
      </text>
    </comment>
    <comment ref="L1" authorId="0" shapeId="0">
      <text>
        <r>
          <rPr>
            <sz val="9"/>
            <color indexed="81"/>
            <rFont val="Tahoma"/>
            <charset val="1"/>
          </rPr>
          <t>Net generation (NG) from petroleum products (OIL) reported by the BAs in the region in MWh.</t>
        </r>
      </text>
    </comment>
    <comment ref="M1" authorId="0" shapeId="0">
      <text>
        <r>
          <rPr>
            <sz val="9"/>
            <color indexed="81"/>
            <rFont val="Tahoma"/>
            <charset val="1"/>
          </rPr>
          <t>Net generation (NG) from hydro and pumped storage (WAT) reported by the BAs in the region in MWh.</t>
        </r>
      </text>
    </comment>
    <comment ref="N1" authorId="0" shapeId="0">
      <text>
        <r>
          <rPr>
            <sz val="9"/>
            <color indexed="81"/>
            <rFont val="Tahoma"/>
            <charset val="1"/>
          </rPr>
          <t>Net generation (NG) from solar energy (SUN) reported by the BAs in the region in MWh.</t>
        </r>
      </text>
    </comment>
    <comment ref="O1" authorId="0" shapeId="0">
      <text>
        <r>
          <rPr>
            <sz val="9"/>
            <color indexed="81"/>
            <rFont val="Tahoma"/>
            <charset val="1"/>
          </rPr>
          <t>Net generation (NG) from wind (WND) reported by the BAs in the region in MWh.</t>
        </r>
      </text>
    </comment>
    <comment ref="P1" authorId="0" shapeId="0">
      <text>
        <r>
          <rPr>
            <sz val="9"/>
            <color indexed="81"/>
            <rFont val="Tahoma"/>
            <charset val="1"/>
          </rPr>
          <t>Net generation (NG) from other energy sources (OTH) reported by the BAs in the region in MWh.</t>
        </r>
      </text>
    </comment>
    <comment ref="Q1" authorId="0" shapeId="0">
      <text>
        <r>
          <rPr>
            <sz val="9"/>
            <color indexed="81"/>
            <rFont val="Tahoma"/>
            <charset val="1"/>
          </rPr>
          <t>Net generation (NG) from unknown energy sources (UNK) reported by the BAs in the region in MWh.</t>
        </r>
      </text>
    </comment>
    <comment ref="R1" authorId="0" shapeId="0">
      <text>
        <r>
          <rPr>
            <sz val="9"/>
            <color indexed="81"/>
            <rFont val="Tahoma"/>
            <charset val="1"/>
          </rPr>
          <t>The sum of interchange in MWh with all neighbors.</t>
        </r>
      </text>
    </comment>
    <comment ref="S1" authorId="0" shapeId="0">
      <text>
        <r>
          <rPr>
            <sz val="9"/>
            <color indexed="81"/>
            <rFont val="Tahoma"/>
            <charset val="1"/>
          </rPr>
          <t>The sum of imports from all neighbors in MWh.</t>
        </r>
      </text>
    </comment>
    <comment ref="T1" authorId="0" shapeId="0">
      <text>
        <r>
          <rPr>
            <sz val="9"/>
            <color indexed="81"/>
            <rFont val="Tahoma"/>
            <charset val="1"/>
          </rPr>
          <t>The sum of exports to all neighbors in MWh.</t>
        </r>
      </text>
    </comment>
    <comment ref="U1" authorId="0" shapeId="0">
      <text>
        <r>
          <rPr>
            <sz val="9"/>
            <color indexed="81"/>
            <rFont val="Tahoma"/>
            <charset val="1"/>
          </rPr>
          <t>The interchange from SW to CAL in MWh.  (Reported by SW.)  Negative interchange values indicate net inflows into SW, and positive interchange values indicate net outflows from SW.</t>
        </r>
      </text>
    </comment>
    <comment ref="V1" authorId="0" shapeId="0">
      <text>
        <r>
          <rPr>
            <sz val="9"/>
            <color indexed="81"/>
            <rFont val="Tahoma"/>
            <charset val="1"/>
          </rPr>
          <t>The interchange from SW to CAR in MWh.  (Reported by SW.)  Negative interchange values indicate net inflows into SW, and positive interchange values indicate net outflows from SW.</t>
        </r>
      </text>
    </comment>
    <comment ref="W1" authorId="0" shapeId="0">
      <text>
        <r>
          <rPr>
            <sz val="9"/>
            <color indexed="81"/>
            <rFont val="Tahoma"/>
            <charset val="1"/>
          </rPr>
          <t>The interchange from SW to CENT in MWh.  (Reported by SW.)  Negative interchange values indicate net inflows into SW, and positive interchange values indicate net outflows from SW.</t>
        </r>
      </text>
    </comment>
    <comment ref="X1" authorId="0" shapeId="0">
      <text>
        <r>
          <rPr>
            <sz val="9"/>
            <color indexed="81"/>
            <rFont val="Tahoma"/>
            <charset val="1"/>
          </rPr>
          <t>The interchange from SW to FLA in MWh.  (Reported by SW.)  Negative interchange values indicate net inflows into SW, and positive interchange values indicate net outflows from SW.</t>
        </r>
      </text>
    </comment>
    <comment ref="Y1" authorId="0" shapeId="0">
      <text>
        <r>
          <rPr>
            <sz val="9"/>
            <color indexed="81"/>
            <rFont val="Tahoma"/>
            <charset val="1"/>
          </rPr>
          <t>The interchange from SW to MIDA in MWh.  (Reported by SW.)  Negative interchange values indicate net inflows into SW, and positive interchange values indicate net outflows from SW.</t>
        </r>
      </text>
    </comment>
    <comment ref="Z1" authorId="0" shapeId="0">
      <text>
        <r>
          <rPr>
            <sz val="9"/>
            <color indexed="81"/>
            <rFont val="Tahoma"/>
            <charset val="1"/>
          </rPr>
          <t>The interchange from SW to MIDW in MWh.  (Reported by SW.)  Negative interchange values indicate net inflows into SW, and positive interchange values indicate net outflows from SW.</t>
        </r>
      </text>
    </comment>
    <comment ref="AA1" authorId="0" shapeId="0">
      <text>
        <r>
          <rPr>
            <sz val="9"/>
            <color indexed="81"/>
            <rFont val="Tahoma"/>
            <charset val="1"/>
          </rPr>
          <t>The interchange from SW to NE in MWh.  (Reported by SW.)  Negative interchange values indicate net inflows into SW, and positive interchange values indicate net outflows from SW.</t>
        </r>
      </text>
    </comment>
    <comment ref="AB1" authorId="0" shapeId="0">
      <text>
        <r>
          <rPr>
            <sz val="9"/>
            <color indexed="81"/>
            <rFont val="Tahoma"/>
            <charset val="1"/>
          </rPr>
          <t>The interchange from SW to NW in MWh.  (Reported by SW.)  Negative interchange values indicate net inflows into SW, and positive interchange values indicate net outflows from SW.</t>
        </r>
      </text>
    </comment>
    <comment ref="AC1" authorId="0" shapeId="0">
      <text>
        <r>
          <rPr>
            <sz val="9"/>
            <color indexed="81"/>
            <rFont val="Tahoma"/>
            <charset val="1"/>
          </rPr>
          <t>The interchange from SW to NY in MWh.  (Reported by SW.)  Negative interchange values indicate net inflows into SW, and positive interchange values indicate net outflows from SW.</t>
        </r>
      </text>
    </comment>
    <comment ref="AD1" authorId="0" shapeId="0">
      <text>
        <r>
          <rPr>
            <sz val="9"/>
            <color indexed="81"/>
            <rFont val="Tahoma"/>
            <charset val="1"/>
          </rPr>
          <t>The interchange from SW to SE in MWh.  (Reported by SW.)  Negative interchange values indicate net inflows into SW, and positive interchange values indicate net outflows from SW.</t>
        </r>
      </text>
    </comment>
    <comment ref="AE1" authorId="0" shapeId="0">
      <text>
        <r>
          <rPr>
            <sz val="9"/>
            <color indexed="81"/>
            <rFont val="Tahoma"/>
            <charset val="1"/>
          </rPr>
          <t>The interchange from SW to SW in MWh.  (Reported by SW.)  Negative interchange values indicate net inflows into SW, and positive interchange values indicate net outflows from SW.</t>
        </r>
      </text>
    </comment>
    <comment ref="AF1" authorId="0" shapeId="0">
      <text>
        <r>
          <rPr>
            <sz val="9"/>
            <color indexed="81"/>
            <rFont val="Tahoma"/>
            <charset val="1"/>
          </rPr>
          <t>The interchange from SW to TEN in MWh.  (Reported by SW.)  Negative interchange values indicate net inflows into SW, and positive interchange values indicate net outflows from SW.</t>
        </r>
      </text>
    </comment>
    <comment ref="AG1" authorId="0" shapeId="0">
      <text>
        <r>
          <rPr>
            <sz val="9"/>
            <color indexed="81"/>
            <rFont val="Tahoma"/>
            <charset val="1"/>
          </rPr>
          <t>The interchange from SW to TEX in MWh.  (Reported by SW.)  Negative interchange values indicate net inflows into SW, and positive interchange values indicate net outflows from SW.</t>
        </r>
      </text>
    </comment>
    <comment ref="AH1" authorId="0" shapeId="0">
      <text>
        <r>
          <rPr>
            <sz val="9"/>
            <color indexed="81"/>
            <rFont val="Tahoma"/>
            <charset val="1"/>
          </rPr>
          <t>The interchange from SW to CAN in MWh.  (Reported by SW.)  Negative interchange values indicate net inflows into SW, and positive interchange values indicate net outflows from SW.</t>
        </r>
      </text>
    </comment>
    <comment ref="AI1" authorId="0" shapeId="0">
      <text>
        <r>
          <rPr>
            <sz val="9"/>
            <color indexed="81"/>
            <rFont val="Tahoma"/>
            <charset val="1"/>
          </rPr>
          <t>The interchange from SW to MEX in MWh.  (Reported by SW.)  Negative interchange values indicate net inflows into SW, and positive interchange values indicate net outflows from SW.</t>
        </r>
      </text>
    </comment>
    <comment ref="AJ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9"/>
            <color indexed="81"/>
            <rFont val="Tahoma"/>
            <charset val="1"/>
          </rPr>
          <t>CO2 emissions from coal (metric tons)</t>
        </r>
      </text>
    </comment>
    <comment ref="AN1" authorId="0" shapeId="0">
      <text>
        <r>
          <rPr>
            <sz val="9"/>
            <color indexed="81"/>
            <rFont val="Tahoma"/>
            <charset val="1"/>
          </rPr>
          <t>CO2 emissions from natual gas (metric tons)</t>
        </r>
      </text>
    </comment>
    <comment ref="AO1" authorId="0" shapeId="0">
      <text>
        <r>
          <rPr>
            <sz val="9"/>
            <color indexed="81"/>
            <rFont val="Tahoma"/>
            <charset val="1"/>
          </rPr>
          <t>CO2 emissions from petroleum (metric tons)</t>
        </r>
      </text>
    </comment>
    <comment ref="AP1" authorId="0" shapeId="0">
      <text>
        <r>
          <rPr>
            <sz val="9"/>
            <color indexed="81"/>
            <rFont val="Tahoma"/>
            <charset val="1"/>
          </rPr>
          <t>CO2 emissions from sources other than coal, natural gas, and petroleum (metric tons)</t>
        </r>
      </text>
    </comment>
    <comment ref="AQ1" authorId="0" shapeId="0">
      <text>
        <r>
          <rPr>
            <sz val="9"/>
            <color indexed="81"/>
            <rFont val="Tahoma"/>
            <charset val="1"/>
          </rPr>
          <t>CO2 emissions generated from all sources (metric tons)</t>
        </r>
      </text>
    </comment>
    <comment ref="AR1" authorId="0" shapeId="0">
      <text>
        <r>
          <rPr>
            <sz val="9"/>
            <color indexed="81"/>
            <rFont val="Tahoma"/>
            <charset val="1"/>
          </rPr>
          <t>CO2 emissions imported (metric tons)</t>
        </r>
      </text>
    </comment>
    <comment ref="AS1" authorId="0" shapeId="0">
      <text>
        <r>
          <rPr>
            <sz val="9"/>
            <color indexed="81"/>
            <rFont val="Tahoma"/>
            <charset val="1"/>
          </rPr>
          <t>CO2 emissions exported (metric tons)</t>
        </r>
      </text>
    </comment>
    <comment ref="AT1" authorId="0" shapeId="0">
      <text>
        <r>
          <rPr>
            <sz val="9"/>
            <color indexed="81"/>
            <rFont val="Tahoma"/>
            <charset val="1"/>
          </rPr>
          <t>CO2 emissions consumed by balacning authority (metric tons)</t>
        </r>
      </text>
    </comment>
    <comment ref="AU1" authorId="0" shapeId="0">
      <text>
        <r>
          <rPr>
            <sz val="9"/>
            <color indexed="81"/>
            <rFont val="Tahoma"/>
            <charset val="1"/>
          </rPr>
          <t xml:space="preserve">The sum of reported generation by energy source for energy sources having non-negative generation.
</t>
        </r>
      </text>
    </comment>
    <comment ref="AV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List>
</comments>
</file>

<file path=xl/sharedStrings.xml><?xml version="1.0" encoding="utf-8"?>
<sst xmlns="http://schemas.openxmlformats.org/spreadsheetml/2006/main" count="140612" uniqueCount="300">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 xml:space="preserve">The sum of reported generation by energy source for energy sources having non-negative generation.
</t>
  </si>
  <si>
    <t xml:space="preserve">Consumed electricity is calculated as the sum of reported generation by energy source plus the sum of imports from neighboring balancing authorities minus the sum of exports to neighboring balancing authorities. </t>
  </si>
  <si>
    <t>Hour in week prior to 3 days ago</t>
  </si>
  <si>
    <t>Hour in (3 days prior)</t>
  </si>
  <si>
    <t>Arizona</t>
  </si>
  <si>
    <t>The interchange from SW to CAL in MWh.  (Reported by SW.)  Negative interchange values indicate net inflows into SW, and positive interchange values indicate net outflows from SW.</t>
  </si>
  <si>
    <t>The interchange from SW to CAR in MWh.  (Reported by SW.)  Negative interchange values indicate net inflows into SW, and positive interchange values indicate net outflows from SW.</t>
  </si>
  <si>
    <t>The interchange from SW to CENT in MWh.  (Reported by SW.)  Negative interchange values indicate net inflows into SW, and positive interchange values indicate net outflows from SW.</t>
  </si>
  <si>
    <t>The interchange from SW to FLA in MWh.  (Reported by SW.)  Negative interchange values indicate net inflows into SW, and positive interchange values indicate net outflows from SW.</t>
  </si>
  <si>
    <t>The interchange from SW to MIDA in MWh.  (Reported by SW.)  Negative interchange values indicate net inflows into SW, and positive interchange values indicate net outflows from SW.</t>
  </si>
  <si>
    <t>The interchange from SW to MIDW in MWh.  (Reported by SW.)  Negative interchange values indicate net inflows into SW, and positive interchange values indicate net outflows from SW.</t>
  </si>
  <si>
    <t>The interchange from SW to NE in MWh.  (Reported by SW.)  Negative interchange values indicate net inflows into SW, and positive interchange values indicate net outflows from SW.</t>
  </si>
  <si>
    <t>The interchange from SW to NW in MWh.  (Reported by SW.)  Negative interchange values indicate net inflows into SW, and positive interchange values indicate net outflows from SW.</t>
  </si>
  <si>
    <t>The interchange from SW to NY in MWh.  (Reported by SW.)  Negative interchange values indicate net inflows into SW, and positive interchange values indicate net outflows from SW.</t>
  </si>
  <si>
    <t>The interchange from SW to SE in MWh.  (Reported by SW.)  Negative interchange values indicate net inflows into SW, and positive interchange values indicate net outflows from SW.</t>
  </si>
  <si>
    <t>The interchange from SW to SW in MWh.  (Reported by SW.)  Negative interchange values indicate net inflows into SW, and positive interchange values indicate net outflows from SW.</t>
  </si>
  <si>
    <t>The interchange from SW to TEN in MWh.  (Reported by SW.)  Negative interchange values indicate net inflows into SW, and positive interchange values indicate net outflows from SW.</t>
  </si>
  <si>
    <t>The interchange from SW to TEX in MWh.  (Reported by SW.)  Negative interchange values indicate net inflows into SW, and positive interchange values indicate net outflows from SW.</t>
  </si>
  <si>
    <t>The interchange from SW to CAN in MWh.  (Reported by SW.)  Negative interchange values indicate net inflows into SW, and positive interchange values indicate net outflows from SW.</t>
  </si>
  <si>
    <t>The interchange from SW to MEX in MWh.  (Reported by SW.)  Negative interchange values indicate net inflows into SW, and positive interchange values indicate net outflows from SW.</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88">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3" fontId="0" fillId="0" borderId="0" xfId="0" applyNumberFormat="1" applyFill="1"/>
    <xf numFmtId="0" fontId="18" fillId="3" borderId="7" xfId="7" applyFont="1" applyFill="1" applyBorder="1" applyAlignment="1">
      <alignment wrapText="1"/>
    </xf>
    <xf numFmtId="0" fontId="12" fillId="3" borderId="1" xfId="1" applyFont="1" applyFill="1" applyBorder="1" applyAlignment="1">
      <alignment horizontal="left" vertical="top" wrapText="1"/>
    </xf>
    <xf numFmtId="3" fontId="12" fillId="0" borderId="0" xfId="1" applyNumberFormat="1" applyFill="1"/>
    <xf numFmtId="4" fontId="12" fillId="0" borderId="0" xfId="1" applyNumberFormat="1" applyFill="1"/>
    <xf numFmtId="0" fontId="12" fillId="0" borderId="0" xfId="0" applyFont="1" applyFill="1"/>
    <xf numFmtId="0" fontId="14" fillId="0" borderId="0" xfId="0" applyFont="1" applyFill="1" applyAlignment="1">
      <alignment horizontal="right" vertical="top"/>
    </xf>
    <xf numFmtId="165" fontId="14" fillId="0" borderId="0" xfId="0" applyNumberFormat="1" applyFont="1" applyFill="1" applyAlignment="1">
      <alignment horizontal="right" vertical="top"/>
    </xf>
    <xf numFmtId="164" fontId="14" fillId="0" borderId="0" xfId="0" applyNumberFormat="1" applyFont="1" applyAlignment="1">
      <alignment horizontal="right" vertical="top"/>
    </xf>
    <xf numFmtId="0" fontId="14" fillId="0" borderId="0" xfId="0" applyFont="1" applyFill="1" applyAlignment="1">
      <alignment horizontal="right" vertical="top" wrapText="1"/>
    </xf>
    <xf numFmtId="3" fontId="14" fillId="0" borderId="0" xfId="0" applyNumberFormat="1" applyFont="1" applyFill="1" applyAlignment="1">
      <alignment horizontal="right" vertical="top"/>
    </xf>
    <xf numFmtId="3" fontId="14" fillId="0" borderId="0" xfId="0" applyNumberFormat="1" applyFont="1" applyFill="1" applyAlignment="1">
      <alignment horizontal="right" vertical="top" wrapText="1"/>
    </xf>
    <xf numFmtId="3" fontId="14" fillId="0" borderId="0" xfId="1" applyNumberFormat="1" applyFont="1" applyFill="1" applyAlignment="1">
      <alignment horizontal="right" vertical="top" wrapText="1"/>
    </xf>
    <xf numFmtId="4" fontId="14" fillId="0" borderId="0" xfId="1" applyNumberFormat="1" applyFont="1" applyFill="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applyFill="1"/>
    <xf numFmtId="0" fontId="20" fillId="0" borderId="0" xfId="0" applyFont="1"/>
    <xf numFmtId="0" fontId="17" fillId="0" borderId="1" xfId="7" applyFont="1" applyBorder="1" applyAlignment="1">
      <alignment wrapText="1"/>
    </xf>
    <xf numFmtId="0" fontId="20" fillId="0" borderId="1" xfId="14" applyFont="1" applyBorder="1" applyAlignment="1">
      <alignment wrapText="1"/>
    </xf>
    <xf numFmtId="0" fontId="20" fillId="0" borderId="0" xfId="6" applyFont="1" applyBorder="1"/>
    <xf numFmtId="0" fontId="20" fillId="0" borderId="0" xfId="6" applyFont="1" applyBorder="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applyFill="1"/>
    <xf numFmtId="4" fontId="14" fillId="0" borderId="0" xfId="0" applyNumberFormat="1" applyFont="1" applyFill="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applyAlignment="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NumberFormat="1"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applyAlignment="1"/>
    <xf numFmtId="167" fontId="21" fillId="3" borderId="0" xfId="3" applyNumberFormat="1" applyFont="1" applyFill="1" applyAlignment="1"/>
    <xf numFmtId="0" fontId="21" fillId="3" borderId="0" xfId="3" applyNumberFormat="1" applyFont="1" applyFill="1" applyAlignment="1"/>
    <xf numFmtId="0" fontId="21" fillId="3" borderId="0" xfId="3" applyFont="1" applyFill="1" applyAlignment="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NumberFormat="1" applyFont="1" applyFill="1" applyAlignment="1">
      <alignment horizont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24">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875568"/>
        <c:axId val="-318870672"/>
      </c:lineChart>
      <c:catAx>
        <c:axId val="-318875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870672"/>
        <c:crosses val="autoZero"/>
        <c:auto val="0"/>
        <c:lblAlgn val="ctr"/>
        <c:lblOffset val="0"/>
        <c:tickLblSkip val="48"/>
        <c:tickMarkSkip val="48"/>
        <c:noMultiLvlLbl val="0"/>
      </c:catAx>
      <c:valAx>
        <c:axId val="-318870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8755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M$3:$AM$362</c:f>
              <c:numCache>
                <c:formatCode>General</c:formatCode>
                <c:ptCount val="360"/>
                <c:pt idx="0">
                  <c:v>15643</c:v>
                </c:pt>
                <c:pt idx="1">
                  <c:v>15129</c:v>
                </c:pt>
                <c:pt idx="2">
                  <c:v>15068</c:v>
                </c:pt>
                <c:pt idx="3">
                  <c:v>15242</c:v>
                </c:pt>
                <c:pt idx="4">
                  <c:v>15559</c:v>
                </c:pt>
                <c:pt idx="5">
                  <c:v>16074</c:v>
                </c:pt>
                <c:pt idx="6">
                  <c:v>16435</c:v>
                </c:pt>
                <c:pt idx="7">
                  <c:v>16328</c:v>
                </c:pt>
                <c:pt idx="8">
                  <c:v>16076</c:v>
                </c:pt>
                <c:pt idx="9">
                  <c:v>14926</c:v>
                </c:pt>
                <c:pt idx="10">
                  <c:v>14400</c:v>
                </c:pt>
                <c:pt idx="11">
                  <c:v>13477</c:v>
                </c:pt>
                <c:pt idx="12">
                  <c:v>12883</c:v>
                </c:pt>
                <c:pt idx="13">
                  <c:v>12326</c:v>
                </c:pt>
                <c:pt idx="14">
                  <c:v>12470</c:v>
                </c:pt>
                <c:pt idx="15">
                  <c:v>12300</c:v>
                </c:pt>
                <c:pt idx="16">
                  <c:v>12568</c:v>
                </c:pt>
                <c:pt idx="17">
                  <c:v>14571</c:v>
                </c:pt>
                <c:pt idx="18">
                  <c:v>16073</c:v>
                </c:pt>
                <c:pt idx="19">
                  <c:v>16333</c:v>
                </c:pt>
                <c:pt idx="20">
                  <c:v>16342</c:v>
                </c:pt>
                <c:pt idx="21">
                  <c:v>15903</c:v>
                </c:pt>
                <c:pt idx="22">
                  <c:v>15573</c:v>
                </c:pt>
                <c:pt idx="23">
                  <c:v>15065</c:v>
                </c:pt>
                <c:pt idx="24">
                  <c:v>14366</c:v>
                </c:pt>
                <c:pt idx="25">
                  <c:v>13785</c:v>
                </c:pt>
                <c:pt idx="26">
                  <c:v>14163</c:v>
                </c:pt>
                <c:pt idx="27">
                  <c:v>14596</c:v>
                </c:pt>
                <c:pt idx="28">
                  <c:v>15095</c:v>
                </c:pt>
                <c:pt idx="29">
                  <c:v>15594</c:v>
                </c:pt>
                <c:pt idx="30">
                  <c:v>16238</c:v>
                </c:pt>
                <c:pt idx="31">
                  <c:v>16658</c:v>
                </c:pt>
                <c:pt idx="32">
                  <c:v>16569</c:v>
                </c:pt>
                <c:pt idx="33">
                  <c:v>15200</c:v>
                </c:pt>
                <c:pt idx="34">
                  <c:v>14042</c:v>
                </c:pt>
                <c:pt idx="35">
                  <c:v>12699</c:v>
                </c:pt>
                <c:pt idx="36">
                  <c:v>11707</c:v>
                </c:pt>
                <c:pt idx="37">
                  <c:v>11443</c:v>
                </c:pt>
                <c:pt idx="38">
                  <c:v>11736</c:v>
                </c:pt>
                <c:pt idx="39">
                  <c:v>11927</c:v>
                </c:pt>
                <c:pt idx="40">
                  <c:v>12004</c:v>
                </c:pt>
                <c:pt idx="41">
                  <c:v>13579</c:v>
                </c:pt>
                <c:pt idx="42">
                  <c:v>15185</c:v>
                </c:pt>
                <c:pt idx="43">
                  <c:v>15923</c:v>
                </c:pt>
                <c:pt idx="44">
                  <c:v>15822</c:v>
                </c:pt>
                <c:pt idx="45">
                  <c:v>15454</c:v>
                </c:pt>
                <c:pt idx="46">
                  <c:v>15009</c:v>
                </c:pt>
                <c:pt idx="47">
                  <c:v>14295</c:v>
                </c:pt>
                <c:pt idx="48">
                  <c:v>13390</c:v>
                </c:pt>
                <c:pt idx="49">
                  <c:v>12642</c:v>
                </c:pt>
                <c:pt idx="50">
                  <c:v>12633</c:v>
                </c:pt>
                <c:pt idx="51">
                  <c:v>12830</c:v>
                </c:pt>
                <c:pt idx="52">
                  <c:v>13145</c:v>
                </c:pt>
                <c:pt idx="53">
                  <c:v>13544</c:v>
                </c:pt>
                <c:pt idx="54">
                  <c:v>13856</c:v>
                </c:pt>
                <c:pt idx="55">
                  <c:v>14529</c:v>
                </c:pt>
                <c:pt idx="56">
                  <c:v>14248</c:v>
                </c:pt>
                <c:pt idx="57">
                  <c:v>13413</c:v>
                </c:pt>
                <c:pt idx="58">
                  <c:v>12683</c:v>
                </c:pt>
                <c:pt idx="59">
                  <c:v>12608</c:v>
                </c:pt>
                <c:pt idx="60">
                  <c:v>12677</c:v>
                </c:pt>
                <c:pt idx="61">
                  <c:v>12367</c:v>
                </c:pt>
                <c:pt idx="62">
                  <c:v>12450</c:v>
                </c:pt>
                <c:pt idx="63">
                  <c:v>12520</c:v>
                </c:pt>
                <c:pt idx="64">
                  <c:v>12779</c:v>
                </c:pt>
                <c:pt idx="65">
                  <c:v>13946</c:v>
                </c:pt>
                <c:pt idx="66">
                  <c:v>15609</c:v>
                </c:pt>
                <c:pt idx="67">
                  <c:v>15737</c:v>
                </c:pt>
                <c:pt idx="68">
                  <c:v>15660</c:v>
                </c:pt>
                <c:pt idx="69">
                  <c:v>15237</c:v>
                </c:pt>
                <c:pt idx="70">
                  <c:v>14501</c:v>
                </c:pt>
                <c:pt idx="71">
                  <c:v>14003</c:v>
                </c:pt>
                <c:pt idx="72">
                  <c:v>13399</c:v>
                </c:pt>
                <c:pt idx="73">
                  <c:v>13085</c:v>
                </c:pt>
                <c:pt idx="74">
                  <c:v>12865</c:v>
                </c:pt>
                <c:pt idx="75">
                  <c:v>12923</c:v>
                </c:pt>
                <c:pt idx="76">
                  <c:v>12899</c:v>
                </c:pt>
                <c:pt idx="77">
                  <c:v>13118</c:v>
                </c:pt>
                <c:pt idx="78">
                  <c:v>13742</c:v>
                </c:pt>
                <c:pt idx="79">
                  <c:v>13872</c:v>
                </c:pt>
                <c:pt idx="80">
                  <c:v>13137</c:v>
                </c:pt>
                <c:pt idx="81">
                  <c:v>12394</c:v>
                </c:pt>
                <c:pt idx="82">
                  <c:v>11778</c:v>
                </c:pt>
                <c:pt idx="83">
                  <c:v>11882</c:v>
                </c:pt>
                <c:pt idx="84">
                  <c:v>11937</c:v>
                </c:pt>
                <c:pt idx="85">
                  <c:v>12068</c:v>
                </c:pt>
                <c:pt idx="86">
                  <c:v>11944</c:v>
                </c:pt>
                <c:pt idx="87">
                  <c:v>11903</c:v>
                </c:pt>
                <c:pt idx="88">
                  <c:v>12135</c:v>
                </c:pt>
                <c:pt idx="89">
                  <c:v>13384</c:v>
                </c:pt>
                <c:pt idx="90">
                  <c:v>15002</c:v>
                </c:pt>
                <c:pt idx="91">
                  <c:v>15493</c:v>
                </c:pt>
                <c:pt idx="92">
                  <c:v>15360</c:v>
                </c:pt>
                <c:pt idx="93">
                  <c:v>15147</c:v>
                </c:pt>
                <c:pt idx="94">
                  <c:v>14757</c:v>
                </c:pt>
                <c:pt idx="95">
                  <c:v>14318</c:v>
                </c:pt>
                <c:pt idx="96">
                  <c:v>13701</c:v>
                </c:pt>
                <c:pt idx="97">
                  <c:v>13550</c:v>
                </c:pt>
                <c:pt idx="98">
                  <c:v>13430</c:v>
                </c:pt>
                <c:pt idx="99">
                  <c:v>13312</c:v>
                </c:pt>
                <c:pt idx="100">
                  <c:v>13374</c:v>
                </c:pt>
                <c:pt idx="101">
                  <c:v>13965</c:v>
                </c:pt>
                <c:pt idx="102">
                  <c:v>14785</c:v>
                </c:pt>
                <c:pt idx="103">
                  <c:v>15093</c:v>
                </c:pt>
                <c:pt idx="104">
                  <c:v>14198</c:v>
                </c:pt>
                <c:pt idx="105">
                  <c:v>14001</c:v>
                </c:pt>
                <c:pt idx="106">
                  <c:v>12875</c:v>
                </c:pt>
                <c:pt idx="107">
                  <c:v>11907</c:v>
                </c:pt>
                <c:pt idx="108">
                  <c:v>11576</c:v>
                </c:pt>
                <c:pt idx="109">
                  <c:v>11525</c:v>
                </c:pt>
                <c:pt idx="110">
                  <c:v>11519</c:v>
                </c:pt>
                <c:pt idx="111">
                  <c:v>11605</c:v>
                </c:pt>
                <c:pt idx="112">
                  <c:v>12810</c:v>
                </c:pt>
                <c:pt idx="113">
                  <c:v>14427</c:v>
                </c:pt>
                <c:pt idx="114">
                  <c:v>15766</c:v>
                </c:pt>
                <c:pt idx="115">
                  <c:v>15851</c:v>
                </c:pt>
                <c:pt idx="116">
                  <c:v>15728</c:v>
                </c:pt>
                <c:pt idx="117">
                  <c:v>15279</c:v>
                </c:pt>
                <c:pt idx="118">
                  <c:v>14178</c:v>
                </c:pt>
                <c:pt idx="119">
                  <c:v>13862</c:v>
                </c:pt>
                <c:pt idx="120">
                  <c:v>13473</c:v>
                </c:pt>
                <c:pt idx="121">
                  <c:v>13124</c:v>
                </c:pt>
                <c:pt idx="122">
                  <c:v>12892</c:v>
                </c:pt>
                <c:pt idx="123">
                  <c:v>12941</c:v>
                </c:pt>
                <c:pt idx="124">
                  <c:v>13317</c:v>
                </c:pt>
                <c:pt idx="125">
                  <c:v>13659</c:v>
                </c:pt>
                <c:pt idx="126">
                  <c:v>14264</c:v>
                </c:pt>
                <c:pt idx="127">
                  <c:v>14622</c:v>
                </c:pt>
                <c:pt idx="128">
                  <c:v>12963</c:v>
                </c:pt>
                <c:pt idx="129">
                  <c:v>11897</c:v>
                </c:pt>
                <c:pt idx="130">
                  <c:v>11787</c:v>
                </c:pt>
                <c:pt idx="131">
                  <c:v>11661</c:v>
                </c:pt>
                <c:pt idx="132">
                  <c:v>11777</c:v>
                </c:pt>
                <c:pt idx="133">
                  <c:v>11786</c:v>
                </c:pt>
                <c:pt idx="134">
                  <c:v>11817</c:v>
                </c:pt>
                <c:pt idx="135">
                  <c:v>11983</c:v>
                </c:pt>
                <c:pt idx="136">
                  <c:v>12980</c:v>
                </c:pt>
                <c:pt idx="137">
                  <c:v>14768</c:v>
                </c:pt>
                <c:pt idx="138">
                  <c:v>15749</c:v>
                </c:pt>
                <c:pt idx="139">
                  <c:v>15903</c:v>
                </c:pt>
                <c:pt idx="140">
                  <c:v>15622</c:v>
                </c:pt>
                <c:pt idx="141">
                  <c:v>15292</c:v>
                </c:pt>
                <c:pt idx="142">
                  <c:v>14970</c:v>
                </c:pt>
                <c:pt idx="143">
                  <c:v>14742</c:v>
                </c:pt>
                <c:pt idx="144">
                  <c:v>14376</c:v>
                </c:pt>
                <c:pt idx="145">
                  <c:v>14209</c:v>
                </c:pt>
                <c:pt idx="146">
                  <c:v>14218</c:v>
                </c:pt>
                <c:pt idx="147">
                  <c:v>14208</c:v>
                </c:pt>
                <c:pt idx="148">
                  <c:v>14345</c:v>
                </c:pt>
                <c:pt idx="149">
                  <c:v>14704</c:v>
                </c:pt>
                <c:pt idx="150">
                  <c:v>14919</c:v>
                </c:pt>
                <c:pt idx="151">
                  <c:v>15425</c:v>
                </c:pt>
                <c:pt idx="152">
                  <c:v>14805</c:v>
                </c:pt>
                <c:pt idx="153">
                  <c:v>14440</c:v>
                </c:pt>
                <c:pt idx="154">
                  <c:v>13662</c:v>
                </c:pt>
                <c:pt idx="155">
                  <c:v>12930</c:v>
                </c:pt>
                <c:pt idx="156">
                  <c:v>12426</c:v>
                </c:pt>
                <c:pt idx="157">
                  <c:v>12590</c:v>
                </c:pt>
                <c:pt idx="158">
                  <c:v>12633</c:v>
                </c:pt>
                <c:pt idx="159">
                  <c:v>13632</c:v>
                </c:pt>
                <c:pt idx="160">
                  <c:v>14603</c:v>
                </c:pt>
                <c:pt idx="161">
                  <c:v>15905</c:v>
                </c:pt>
                <c:pt idx="162">
                  <c:v>16525</c:v>
                </c:pt>
                <c:pt idx="163">
                  <c:v>17032</c:v>
                </c:pt>
                <c:pt idx="164">
                  <c:v>16838</c:v>
                </c:pt>
                <c:pt idx="165">
                  <c:v>16632</c:v>
                </c:pt>
                <c:pt idx="166">
                  <c:v>16403</c:v>
                </c:pt>
                <c:pt idx="167">
                  <c:v>16298</c:v>
                </c:pt>
                <c:pt idx="168">
                  <c:v>15586</c:v>
                </c:pt>
                <c:pt idx="169">
                  <c:v>15539</c:v>
                </c:pt>
                <c:pt idx="170">
                  <c:v>14947</c:v>
                </c:pt>
                <c:pt idx="171">
                  <c:v>14889</c:v>
                </c:pt>
                <c:pt idx="172">
                  <c:v>14798</c:v>
                </c:pt>
                <c:pt idx="173">
                  <c:v>15032</c:v>
                </c:pt>
                <c:pt idx="174">
                  <c:v>15927</c:v>
                </c:pt>
                <c:pt idx="175">
                  <c:v>16162</c:v>
                </c:pt>
                <c:pt idx="176">
                  <c:v>16140</c:v>
                </c:pt>
                <c:pt idx="177">
                  <c:v>16236</c:v>
                </c:pt>
                <c:pt idx="178">
                  <c:v>16129</c:v>
                </c:pt>
                <c:pt idx="179">
                  <c:v>16176</c:v>
                </c:pt>
                <c:pt idx="180">
                  <c:v>16181</c:v>
                </c:pt>
                <c:pt idx="181">
                  <c:v>16037</c:v>
                </c:pt>
                <c:pt idx="182">
                  <c:v>15888</c:v>
                </c:pt>
                <c:pt idx="183">
                  <c:v>15559</c:v>
                </c:pt>
                <c:pt idx="184">
                  <c:v>15830</c:v>
                </c:pt>
                <c:pt idx="185">
                  <c:v>16496</c:v>
                </c:pt>
                <c:pt idx="186">
                  <c:v>17125</c:v>
                </c:pt>
                <c:pt idx="187">
                  <c:v>17038</c:v>
                </c:pt>
                <c:pt idx="188">
                  <c:v>16817</c:v>
                </c:pt>
                <c:pt idx="189">
                  <c:v>16393</c:v>
                </c:pt>
                <c:pt idx="190">
                  <c:v>16088</c:v>
                </c:pt>
                <c:pt idx="191">
                  <c:v>16082</c:v>
                </c:pt>
                <c:pt idx="192">
                  <c:v>15727</c:v>
                </c:pt>
                <c:pt idx="193">
                  <c:v>15090</c:v>
                </c:pt>
                <c:pt idx="194">
                  <c:v>15108</c:v>
                </c:pt>
                <c:pt idx="195">
                  <c:v>14978</c:v>
                </c:pt>
                <c:pt idx="196">
                  <c:v>15268</c:v>
                </c:pt>
                <c:pt idx="197">
                  <c:v>15477</c:v>
                </c:pt>
                <c:pt idx="198">
                  <c:v>15661</c:v>
                </c:pt>
                <c:pt idx="199">
                  <c:v>15912</c:v>
                </c:pt>
                <c:pt idx="200">
                  <c:v>15782</c:v>
                </c:pt>
                <c:pt idx="201">
                  <c:v>15431</c:v>
                </c:pt>
                <c:pt idx="202">
                  <c:v>14941</c:v>
                </c:pt>
                <c:pt idx="203">
                  <c:v>14137</c:v>
                </c:pt>
                <c:pt idx="204">
                  <c:v>13968</c:v>
                </c:pt>
                <c:pt idx="205">
                  <c:v>14160</c:v>
                </c:pt>
                <c:pt idx="206">
                  <c:v>13938</c:v>
                </c:pt>
                <c:pt idx="207">
                  <c:v>13921</c:v>
                </c:pt>
                <c:pt idx="208">
                  <c:v>14645</c:v>
                </c:pt>
                <c:pt idx="209">
                  <c:v>14971</c:v>
                </c:pt>
                <c:pt idx="210">
                  <c:v>15193</c:v>
                </c:pt>
                <c:pt idx="211">
                  <c:v>15339</c:v>
                </c:pt>
                <c:pt idx="212">
                  <c:v>15253</c:v>
                </c:pt>
                <c:pt idx="213">
                  <c:v>14776</c:v>
                </c:pt>
                <c:pt idx="214">
                  <c:v>14554</c:v>
                </c:pt>
                <c:pt idx="215">
                  <c:v>14024</c:v>
                </c:pt>
                <c:pt idx="216">
                  <c:v>13240</c:v>
                </c:pt>
                <c:pt idx="217">
                  <c:v>13395</c:v>
                </c:pt>
                <c:pt idx="218">
                  <c:v>13338</c:v>
                </c:pt>
                <c:pt idx="219">
                  <c:v>13258</c:v>
                </c:pt>
                <c:pt idx="220">
                  <c:v>13302</c:v>
                </c:pt>
                <c:pt idx="221">
                  <c:v>13306</c:v>
                </c:pt>
                <c:pt idx="222">
                  <c:v>13414</c:v>
                </c:pt>
                <c:pt idx="223">
                  <c:v>13769</c:v>
                </c:pt>
                <c:pt idx="224">
                  <c:v>13645</c:v>
                </c:pt>
                <c:pt idx="225">
                  <c:v>13338</c:v>
                </c:pt>
                <c:pt idx="226">
                  <c:v>13237</c:v>
                </c:pt>
                <c:pt idx="227">
                  <c:v>13267</c:v>
                </c:pt>
                <c:pt idx="228">
                  <c:v>13357</c:v>
                </c:pt>
                <c:pt idx="229">
                  <c:v>13333</c:v>
                </c:pt>
                <c:pt idx="230">
                  <c:v>13279</c:v>
                </c:pt>
                <c:pt idx="231">
                  <c:v>13717</c:v>
                </c:pt>
                <c:pt idx="232">
                  <c:v>13923</c:v>
                </c:pt>
                <c:pt idx="233">
                  <c:v>14140</c:v>
                </c:pt>
                <c:pt idx="234">
                  <c:v>14510</c:v>
                </c:pt>
                <c:pt idx="235">
                  <c:v>14753</c:v>
                </c:pt>
                <c:pt idx="236">
                  <c:v>14711</c:v>
                </c:pt>
                <c:pt idx="237">
                  <c:v>14441</c:v>
                </c:pt>
                <c:pt idx="238">
                  <c:v>13667</c:v>
                </c:pt>
                <c:pt idx="239">
                  <c:v>13427</c:v>
                </c:pt>
                <c:pt idx="240">
                  <c:v>12974</c:v>
                </c:pt>
                <c:pt idx="241">
                  <c:v>13196</c:v>
                </c:pt>
                <c:pt idx="242">
                  <c:v>13130</c:v>
                </c:pt>
                <c:pt idx="243">
                  <c:v>13057</c:v>
                </c:pt>
                <c:pt idx="244">
                  <c:v>13136</c:v>
                </c:pt>
                <c:pt idx="245">
                  <c:v>13374</c:v>
                </c:pt>
                <c:pt idx="246">
                  <c:v>13618</c:v>
                </c:pt>
                <c:pt idx="247">
                  <c:v>13861</c:v>
                </c:pt>
                <c:pt idx="248">
                  <c:v>14045</c:v>
                </c:pt>
                <c:pt idx="249">
                  <c:v>13803</c:v>
                </c:pt>
                <c:pt idx="250">
                  <c:v>13111</c:v>
                </c:pt>
                <c:pt idx="251">
                  <c:v>12631</c:v>
                </c:pt>
                <c:pt idx="252">
                  <c:v>12008</c:v>
                </c:pt>
                <c:pt idx="253">
                  <c:v>12061</c:v>
                </c:pt>
                <c:pt idx="254">
                  <c:v>12790</c:v>
                </c:pt>
                <c:pt idx="255">
                  <c:v>13091</c:v>
                </c:pt>
                <c:pt idx="256">
                  <c:v>13047</c:v>
                </c:pt>
                <c:pt idx="257">
                  <c:v>14643</c:v>
                </c:pt>
                <c:pt idx="258">
                  <c:v>15273</c:v>
                </c:pt>
                <c:pt idx="259">
                  <c:v>15504</c:v>
                </c:pt>
                <c:pt idx="260">
                  <c:v>15384</c:v>
                </c:pt>
                <c:pt idx="261">
                  <c:v>14813</c:v>
                </c:pt>
                <c:pt idx="262">
                  <c:v>14181</c:v>
                </c:pt>
                <c:pt idx="263">
                  <c:v>13789</c:v>
                </c:pt>
                <c:pt idx="264">
                  <c:v>13147</c:v>
                </c:pt>
                <c:pt idx="265">
                  <c:v>13334</c:v>
                </c:pt>
                <c:pt idx="266">
                  <c:v>13477</c:v>
                </c:pt>
                <c:pt idx="267">
                  <c:v>13603</c:v>
                </c:pt>
                <c:pt idx="268">
                  <c:v>13762</c:v>
                </c:pt>
                <c:pt idx="269">
                  <c:v>14240</c:v>
                </c:pt>
                <c:pt idx="270">
                  <c:v>14665</c:v>
                </c:pt>
                <c:pt idx="271">
                  <c:v>15021</c:v>
                </c:pt>
                <c:pt idx="272">
                  <c:v>15209</c:v>
                </c:pt>
                <c:pt idx="273">
                  <c:v>15158</c:v>
                </c:pt>
                <c:pt idx="274">
                  <c:v>15043</c:v>
                </c:pt>
                <c:pt idx="275">
                  <c:v>14541</c:v>
                </c:pt>
                <c:pt idx="276">
                  <c:v>14040</c:v>
                </c:pt>
                <c:pt idx="277">
                  <c:v>13612</c:v>
                </c:pt>
                <c:pt idx="278">
                  <c:v>13716</c:v>
                </c:pt>
                <c:pt idx="279">
                  <c:v>14121</c:v>
                </c:pt>
                <c:pt idx="280">
                  <c:v>14594</c:v>
                </c:pt>
                <c:pt idx="281">
                  <c:v>15209</c:v>
                </c:pt>
                <c:pt idx="282">
                  <c:v>15411</c:v>
                </c:pt>
                <c:pt idx="283">
                  <c:v>15447</c:v>
                </c:pt>
                <c:pt idx="284">
                  <c:v>15522</c:v>
                </c:pt>
                <c:pt idx="285">
                  <c:v>15312</c:v>
                </c:pt>
                <c:pt idx="286">
                  <c:v>14973</c:v>
                </c:pt>
                <c:pt idx="287">
                  <c:v>14689</c:v>
                </c:pt>
                <c:pt idx="288">
                  <c:v>14057</c:v>
                </c:pt>
                <c:pt idx="289">
                  <c:v>13763</c:v>
                </c:pt>
                <c:pt idx="290">
                  <c:v>13671</c:v>
                </c:pt>
                <c:pt idx="291">
                  <c:v>13580</c:v>
                </c:pt>
                <c:pt idx="292">
                  <c:v>13671</c:v>
                </c:pt>
                <c:pt idx="293">
                  <c:v>14260</c:v>
                </c:pt>
                <c:pt idx="294">
                  <c:v>14886</c:v>
                </c:pt>
                <c:pt idx="295">
                  <c:v>15311</c:v>
                </c:pt>
                <c:pt idx="296">
                  <c:v>15361</c:v>
                </c:pt>
                <c:pt idx="297">
                  <c:v>14761</c:v>
                </c:pt>
                <c:pt idx="298">
                  <c:v>14037</c:v>
                </c:pt>
                <c:pt idx="299">
                  <c:v>13433</c:v>
                </c:pt>
                <c:pt idx="300">
                  <c:v>12781</c:v>
                </c:pt>
                <c:pt idx="301">
                  <c:v>12766</c:v>
                </c:pt>
                <c:pt idx="302">
                  <c:v>12839</c:v>
                </c:pt>
                <c:pt idx="303">
                  <c:v>13425</c:v>
                </c:pt>
                <c:pt idx="304">
                  <c:v>13999</c:v>
                </c:pt>
                <c:pt idx="305">
                  <c:v>14722</c:v>
                </c:pt>
                <c:pt idx="306">
                  <c:v>15239</c:v>
                </c:pt>
                <c:pt idx="307">
                  <c:v>15379</c:v>
                </c:pt>
                <c:pt idx="308">
                  <c:v>15095</c:v>
                </c:pt>
                <c:pt idx="309">
                  <c:v>14655</c:v>
                </c:pt>
                <c:pt idx="310">
                  <c:v>14242</c:v>
                </c:pt>
                <c:pt idx="311">
                  <c:v>13676</c:v>
                </c:pt>
                <c:pt idx="312">
                  <c:v>13667</c:v>
                </c:pt>
                <c:pt idx="313">
                  <c:v>13237</c:v>
                </c:pt>
                <c:pt idx="314">
                  <c:v>13267</c:v>
                </c:pt>
                <c:pt idx="315">
                  <c:v>13211</c:v>
                </c:pt>
                <c:pt idx="316">
                  <c:v>13272</c:v>
                </c:pt>
                <c:pt idx="317">
                  <c:v>13559</c:v>
                </c:pt>
                <c:pt idx="318">
                  <c:v>13843</c:v>
                </c:pt>
                <c:pt idx="319">
                  <c:v>14544</c:v>
                </c:pt>
                <c:pt idx="320">
                  <c:v>14753</c:v>
                </c:pt>
                <c:pt idx="321">
                  <c:v>14919</c:v>
                </c:pt>
                <c:pt idx="322">
                  <c:v>14758</c:v>
                </c:pt>
                <c:pt idx="323">
                  <c:v>14168</c:v>
                </c:pt>
                <c:pt idx="324">
                  <c:v>14032</c:v>
                </c:pt>
                <c:pt idx="325">
                  <c:v>13529</c:v>
                </c:pt>
                <c:pt idx="326">
                  <c:v>13185</c:v>
                </c:pt>
                <c:pt idx="327">
                  <c:v>13721</c:v>
                </c:pt>
                <c:pt idx="328">
                  <c:v>13997</c:v>
                </c:pt>
                <c:pt idx="329">
                  <c:v>14361</c:v>
                </c:pt>
                <c:pt idx="330">
                  <c:v>14742</c:v>
                </c:pt>
                <c:pt idx="331">
                  <c:v>14857</c:v>
                </c:pt>
                <c:pt idx="332">
                  <c:v>14726</c:v>
                </c:pt>
                <c:pt idx="333">
                  <c:v>14432</c:v>
                </c:pt>
                <c:pt idx="334">
                  <c:v>14177</c:v>
                </c:pt>
                <c:pt idx="335">
                  <c:v>13468</c:v>
                </c:pt>
              </c:numCache>
            </c:numRef>
          </c:val>
          <c:smooth val="0"/>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I$3:$AI$362</c:f>
              <c:numCache>
                <c:formatCode>General</c:formatCode>
                <c:ptCount val="360"/>
                <c:pt idx="0">
                  <c:v>5275.3461437002316</c:v>
                </c:pt>
                <c:pt idx="1">
                  <c:v>5137.4408249055678</c:v>
                </c:pt>
                <c:pt idx="2">
                  <c:v>5127.3296249642508</c:v>
                </c:pt>
                <c:pt idx="3">
                  <c:v>5162.4563914329246</c:v>
                </c:pt>
                <c:pt idx="4">
                  <c:v>5358.1509754380786</c:v>
                </c:pt>
                <c:pt idx="5">
                  <c:v>5774.6179879588235</c:v>
                </c:pt>
                <c:pt idx="6">
                  <c:v>5925.6368886086066</c:v>
                </c:pt>
                <c:pt idx="7">
                  <c:v>5883.6724052288937</c:v>
                </c:pt>
                <c:pt idx="8">
                  <c:v>5531.7850745223432</c:v>
                </c:pt>
                <c:pt idx="9">
                  <c:v>4967.9664707158718</c:v>
                </c:pt>
                <c:pt idx="10">
                  <c:v>4854.8233164054291</c:v>
                </c:pt>
                <c:pt idx="11">
                  <c:v>4536.5143651700791</c:v>
                </c:pt>
                <c:pt idx="12">
                  <c:v>4336.9193613710513</c:v>
                </c:pt>
                <c:pt idx="13">
                  <c:v>4153.0800185725939</c:v>
                </c:pt>
                <c:pt idx="14">
                  <c:v>4196.1687775266655</c:v>
                </c:pt>
                <c:pt idx="15">
                  <c:v>4153.4179871452361</c:v>
                </c:pt>
                <c:pt idx="16">
                  <c:v>4419.226969080818</c:v>
                </c:pt>
                <c:pt idx="17">
                  <c:v>5484.304878450037</c:v>
                </c:pt>
                <c:pt idx="18">
                  <c:v>6074.7894952712932</c:v>
                </c:pt>
                <c:pt idx="19">
                  <c:v>6125.2531207745587</c:v>
                </c:pt>
                <c:pt idx="20">
                  <c:v>6093.5759534946746</c:v>
                </c:pt>
                <c:pt idx="21">
                  <c:v>5972.1878908917479</c:v>
                </c:pt>
                <c:pt idx="22">
                  <c:v>5821.952245687351</c:v>
                </c:pt>
                <c:pt idx="23">
                  <c:v>5655.1209239214313</c:v>
                </c:pt>
                <c:pt idx="24">
                  <c:v>5468.3704520330002</c:v>
                </c:pt>
                <c:pt idx="25">
                  <c:v>5212.1521835985386</c:v>
                </c:pt>
                <c:pt idx="26">
                  <c:v>5219.2079626667364</c:v>
                </c:pt>
                <c:pt idx="27">
                  <c:v>5252.5374729103687</c:v>
                </c:pt>
                <c:pt idx="28">
                  <c:v>5313.2894004171676</c:v>
                </c:pt>
                <c:pt idx="29">
                  <c:v>5461.3196559391235</c:v>
                </c:pt>
                <c:pt idx="30">
                  <c:v>5709.3252659764794</c:v>
                </c:pt>
                <c:pt idx="31">
                  <c:v>5796.9623377680891</c:v>
                </c:pt>
                <c:pt idx="32">
                  <c:v>5706.7156721490246</c:v>
                </c:pt>
                <c:pt idx="33">
                  <c:v>5281.5777647830537</c:v>
                </c:pt>
                <c:pt idx="34">
                  <c:v>4802.2416007381471</c:v>
                </c:pt>
                <c:pt idx="35">
                  <c:v>4319.5913915221226</c:v>
                </c:pt>
                <c:pt idx="36">
                  <c:v>3880.6096423613058</c:v>
                </c:pt>
                <c:pt idx="37">
                  <c:v>3849.1520004923768</c:v>
                </c:pt>
                <c:pt idx="38">
                  <c:v>4005.1385710923919</c:v>
                </c:pt>
                <c:pt idx="39">
                  <c:v>4187.0733135316113</c:v>
                </c:pt>
                <c:pt idx="40">
                  <c:v>4420.0056755214591</c:v>
                </c:pt>
                <c:pt idx="41">
                  <c:v>5151.5103824484768</c:v>
                </c:pt>
                <c:pt idx="42">
                  <c:v>5718.2244051190482</c:v>
                </c:pt>
                <c:pt idx="43">
                  <c:v>5861.8509847076402</c:v>
                </c:pt>
                <c:pt idx="44">
                  <c:v>5790.2714877185363</c:v>
                </c:pt>
                <c:pt idx="45">
                  <c:v>5627.8052043589778</c:v>
                </c:pt>
                <c:pt idx="46">
                  <c:v>5442.8057414523064</c:v>
                </c:pt>
                <c:pt idx="47">
                  <c:v>5278.3347230354339</c:v>
                </c:pt>
                <c:pt idx="48">
                  <c:v>5001.1825770625137</c:v>
                </c:pt>
                <c:pt idx="49">
                  <c:v>4671.7232918253731</c:v>
                </c:pt>
                <c:pt idx="50">
                  <c:v>4639.7715478946429</c:v>
                </c:pt>
                <c:pt idx="51">
                  <c:v>4728.3866156000668</c:v>
                </c:pt>
                <c:pt idx="52">
                  <c:v>4807.0165849081104</c:v>
                </c:pt>
                <c:pt idx="53">
                  <c:v>4899.7622211492499</c:v>
                </c:pt>
                <c:pt idx="54">
                  <c:v>5013.0408452837983</c:v>
                </c:pt>
                <c:pt idx="55">
                  <c:v>5107.885030613108</c:v>
                </c:pt>
                <c:pt idx="56">
                  <c:v>4593.2751867143461</c:v>
                </c:pt>
                <c:pt idx="57">
                  <c:v>3858.3329130562811</c:v>
                </c:pt>
                <c:pt idx="58">
                  <c:v>3436.2200229709711</c:v>
                </c:pt>
                <c:pt idx="59">
                  <c:v>3358.3958901167221</c:v>
                </c:pt>
                <c:pt idx="60">
                  <c:v>3421.0057603283753</c:v>
                </c:pt>
                <c:pt idx="61">
                  <c:v>3267.9737459698999</c:v>
                </c:pt>
                <c:pt idx="62">
                  <c:v>3289.3565936699874</c:v>
                </c:pt>
                <c:pt idx="63">
                  <c:v>3324.9543693484079</c:v>
                </c:pt>
                <c:pt idx="64">
                  <c:v>3543.1462019686496</c:v>
                </c:pt>
                <c:pt idx="65">
                  <c:v>4382.2581950622816</c:v>
                </c:pt>
                <c:pt idx="66">
                  <c:v>5076.1177164118862</c:v>
                </c:pt>
                <c:pt idx="67">
                  <c:v>5057.0999317497999</c:v>
                </c:pt>
                <c:pt idx="68">
                  <c:v>5092.6309695541113</c:v>
                </c:pt>
                <c:pt idx="69">
                  <c:v>5013.0440904467168</c:v>
                </c:pt>
                <c:pt idx="70">
                  <c:v>4803.6233106440768</c:v>
                </c:pt>
                <c:pt idx="71">
                  <c:v>4611.5510952061231</c:v>
                </c:pt>
                <c:pt idx="72">
                  <c:v>4423.0170725653825</c:v>
                </c:pt>
                <c:pt idx="73">
                  <c:v>4272.757557222214</c:v>
                </c:pt>
                <c:pt idx="74">
                  <c:v>4188.1266392154539</c:v>
                </c:pt>
                <c:pt idx="75">
                  <c:v>4238.5021971671276</c:v>
                </c:pt>
                <c:pt idx="76">
                  <c:v>4248.0104006054553</c:v>
                </c:pt>
                <c:pt idx="77">
                  <c:v>4400.7178214120486</c:v>
                </c:pt>
                <c:pt idx="78">
                  <c:v>4591.5111634375635</c:v>
                </c:pt>
                <c:pt idx="79">
                  <c:v>4627.1730144347493</c:v>
                </c:pt>
                <c:pt idx="80">
                  <c:v>4286.2593188856436</c:v>
                </c:pt>
                <c:pt idx="81">
                  <c:v>3836.3795901674989</c:v>
                </c:pt>
                <c:pt idx="82">
                  <c:v>3471.8230652228067</c:v>
                </c:pt>
                <c:pt idx="83">
                  <c:v>3384.3685307298651</c:v>
                </c:pt>
                <c:pt idx="84">
                  <c:v>3343.4576260493286</c:v>
                </c:pt>
                <c:pt idx="85">
                  <c:v>3395.8911696562936</c:v>
                </c:pt>
                <c:pt idx="86">
                  <c:v>3442.6363888485903</c:v>
                </c:pt>
                <c:pt idx="87">
                  <c:v>3499.7870012921858</c:v>
                </c:pt>
                <c:pt idx="88">
                  <c:v>3700.1079495068657</c:v>
                </c:pt>
                <c:pt idx="89">
                  <c:v>4316.225607898903</c:v>
                </c:pt>
                <c:pt idx="90">
                  <c:v>4995.3363889616712</c:v>
                </c:pt>
                <c:pt idx="91">
                  <c:v>5190.8830551323699</c:v>
                </c:pt>
                <c:pt idx="92">
                  <c:v>5079.7461528660633</c:v>
                </c:pt>
                <c:pt idx="93">
                  <c:v>5021.9114760324228</c:v>
                </c:pt>
                <c:pt idx="94">
                  <c:v>4901.150405962082</c:v>
                </c:pt>
                <c:pt idx="95">
                  <c:v>4762.7856880218478</c:v>
                </c:pt>
                <c:pt idx="96">
                  <c:v>4531.5820444635738</c:v>
                </c:pt>
                <c:pt idx="97">
                  <c:v>4500.8086296415577</c:v>
                </c:pt>
                <c:pt idx="98">
                  <c:v>4445.5499189314451</c:v>
                </c:pt>
                <c:pt idx="99">
                  <c:v>4413.8931627725233</c:v>
                </c:pt>
                <c:pt idx="100">
                  <c:v>4458.3547820976328</c:v>
                </c:pt>
                <c:pt idx="101">
                  <c:v>4661.9211720399362</c:v>
                </c:pt>
                <c:pt idx="102">
                  <c:v>5000.7941623448896</c:v>
                </c:pt>
                <c:pt idx="103">
                  <c:v>5107.9698207495958</c:v>
                </c:pt>
                <c:pt idx="104">
                  <c:v>4845.3160595450699</c:v>
                </c:pt>
                <c:pt idx="105">
                  <c:v>4559.6212130857211</c:v>
                </c:pt>
                <c:pt idx="106">
                  <c:v>3917.5102695175265</c:v>
                </c:pt>
                <c:pt idx="107">
                  <c:v>3402.2163222186909</c:v>
                </c:pt>
                <c:pt idx="108">
                  <c:v>3159.0118749590183</c:v>
                </c:pt>
                <c:pt idx="109">
                  <c:v>3141.8295851431412</c:v>
                </c:pt>
                <c:pt idx="110">
                  <c:v>3157.3143954686579</c:v>
                </c:pt>
                <c:pt idx="111">
                  <c:v>3347.7166193741759</c:v>
                </c:pt>
                <c:pt idx="112">
                  <c:v>4006.4480658115131</c:v>
                </c:pt>
                <c:pt idx="113">
                  <c:v>4888.0681442641326</c:v>
                </c:pt>
                <c:pt idx="114">
                  <c:v>5558.4542340055405</c:v>
                </c:pt>
                <c:pt idx="115">
                  <c:v>5695.0753844721985</c:v>
                </c:pt>
                <c:pt idx="116">
                  <c:v>5606.0290876503232</c:v>
                </c:pt>
                <c:pt idx="117">
                  <c:v>5464.1324523362437</c:v>
                </c:pt>
                <c:pt idx="118">
                  <c:v>5043.9804720835218</c:v>
                </c:pt>
                <c:pt idx="119">
                  <c:v>5043.5326134870347</c:v>
                </c:pt>
                <c:pt idx="120">
                  <c:v>4902.1512435297082</c:v>
                </c:pt>
                <c:pt idx="121">
                  <c:v>4759.0714719711486</c:v>
                </c:pt>
                <c:pt idx="122">
                  <c:v>4724.4887018248801</c:v>
                </c:pt>
                <c:pt idx="123">
                  <c:v>4744.0093084281352</c:v>
                </c:pt>
                <c:pt idx="124">
                  <c:v>4872.1631761933941</c:v>
                </c:pt>
                <c:pt idx="125">
                  <c:v>5034.000489622973</c:v>
                </c:pt>
                <c:pt idx="126">
                  <c:v>5310.1587125318601</c:v>
                </c:pt>
                <c:pt idx="127">
                  <c:v>5333.375065234186</c:v>
                </c:pt>
                <c:pt idx="128">
                  <c:v>3973.4108392553617</c:v>
                </c:pt>
                <c:pt idx="129">
                  <c:v>3312.8836980541414</c:v>
                </c:pt>
                <c:pt idx="130">
                  <c:v>3217.7390685122537</c:v>
                </c:pt>
                <c:pt idx="131">
                  <c:v>3103.2900540063993</c:v>
                </c:pt>
                <c:pt idx="132">
                  <c:v>2998.060035221793</c:v>
                </c:pt>
                <c:pt idx="133">
                  <c:v>2970.6270857696977</c:v>
                </c:pt>
                <c:pt idx="134">
                  <c:v>3034.4264544697912</c:v>
                </c:pt>
                <c:pt idx="135">
                  <c:v>3203.5271466973604</c:v>
                </c:pt>
                <c:pt idx="136">
                  <c:v>3536.455524048607</c:v>
                </c:pt>
                <c:pt idx="137">
                  <c:v>4600.152287176018</c:v>
                </c:pt>
                <c:pt idx="138">
                  <c:v>5079.011927293418</c:v>
                </c:pt>
                <c:pt idx="139">
                  <c:v>5191.2105468980799</c:v>
                </c:pt>
                <c:pt idx="140">
                  <c:v>5130.7991035990053</c:v>
                </c:pt>
                <c:pt idx="141">
                  <c:v>5009.8382794494946</c:v>
                </c:pt>
                <c:pt idx="142">
                  <c:v>4887.5224639689886</c:v>
                </c:pt>
                <c:pt idx="143">
                  <c:v>4844.691328109644</c:v>
                </c:pt>
                <c:pt idx="144">
                  <c:v>4771.1071553365364</c:v>
                </c:pt>
                <c:pt idx="145">
                  <c:v>4806.7903547593405</c:v>
                </c:pt>
                <c:pt idx="146">
                  <c:v>4823.22165642853</c:v>
                </c:pt>
                <c:pt idx="147">
                  <c:v>4904.132039084755</c:v>
                </c:pt>
                <c:pt idx="148">
                  <c:v>4988.9851299871898</c:v>
                </c:pt>
                <c:pt idx="149">
                  <c:v>5174.3328497303091</c:v>
                </c:pt>
                <c:pt idx="150">
                  <c:v>5222.3527079755431</c:v>
                </c:pt>
                <c:pt idx="151">
                  <c:v>5315.2657456508668</c:v>
                </c:pt>
                <c:pt idx="152">
                  <c:v>5059.8561178180307</c:v>
                </c:pt>
                <c:pt idx="153">
                  <c:v>4863.0275807460985</c:v>
                </c:pt>
                <c:pt idx="154">
                  <c:v>4452.6285515354975</c:v>
                </c:pt>
                <c:pt idx="155">
                  <c:v>4335.1691420466732</c:v>
                </c:pt>
                <c:pt idx="156">
                  <c:v>4278.1229809275219</c:v>
                </c:pt>
                <c:pt idx="157">
                  <c:v>4343.5169118266858</c:v>
                </c:pt>
                <c:pt idx="158">
                  <c:v>4339.6146559726258</c:v>
                </c:pt>
                <c:pt idx="159">
                  <c:v>4605.6416975020484</c:v>
                </c:pt>
                <c:pt idx="160">
                  <c:v>4899.7007279539657</c:v>
                </c:pt>
                <c:pt idx="161">
                  <c:v>5514.1443232933771</c:v>
                </c:pt>
                <c:pt idx="162">
                  <c:v>5598.519906715992</c:v>
                </c:pt>
                <c:pt idx="163">
                  <c:v>5892.9117420810417</c:v>
                </c:pt>
                <c:pt idx="164">
                  <c:v>5860.6174481661683</c:v>
                </c:pt>
                <c:pt idx="165">
                  <c:v>5779.7585102655457</c:v>
                </c:pt>
                <c:pt idx="166">
                  <c:v>5718.9487935259122</c:v>
                </c:pt>
                <c:pt idx="167">
                  <c:v>5633.438591255237</c:v>
                </c:pt>
                <c:pt idx="168">
                  <c:v>5397.7466002511765</c:v>
                </c:pt>
                <c:pt idx="169">
                  <c:v>5469.8778894394827</c:v>
                </c:pt>
                <c:pt idx="170">
                  <c:v>5391.9155186109192</c:v>
                </c:pt>
                <c:pt idx="171">
                  <c:v>5497.9109652047691</c:v>
                </c:pt>
                <c:pt idx="172">
                  <c:v>5582.1660618948272</c:v>
                </c:pt>
                <c:pt idx="173">
                  <c:v>5650.0206557366419</c:v>
                </c:pt>
                <c:pt idx="174">
                  <c:v>5869.3779508342323</c:v>
                </c:pt>
                <c:pt idx="175">
                  <c:v>5787.8139853396442</c:v>
                </c:pt>
                <c:pt idx="176">
                  <c:v>5583.5168554148968</c:v>
                </c:pt>
                <c:pt idx="177">
                  <c:v>5373.8287249253963</c:v>
                </c:pt>
                <c:pt idx="178">
                  <c:v>5153.2120219713443</c:v>
                </c:pt>
                <c:pt idx="179">
                  <c:v>4985.759635951862</c:v>
                </c:pt>
                <c:pt idx="180">
                  <c:v>4987.0706383484321</c:v>
                </c:pt>
                <c:pt idx="181">
                  <c:v>4874.883546868632</c:v>
                </c:pt>
                <c:pt idx="182">
                  <c:v>4914.2605186781302</c:v>
                </c:pt>
                <c:pt idx="183">
                  <c:v>4899.6529976133397</c:v>
                </c:pt>
                <c:pt idx="184">
                  <c:v>5033.4226598954629</c:v>
                </c:pt>
                <c:pt idx="185">
                  <c:v>5471.2426309612138</c:v>
                </c:pt>
                <c:pt idx="186">
                  <c:v>5828.895831957303</c:v>
                </c:pt>
                <c:pt idx="187">
                  <c:v>5859.1620725755329</c:v>
                </c:pt>
                <c:pt idx="188">
                  <c:v>5814.0407651023334</c:v>
                </c:pt>
                <c:pt idx="189">
                  <c:v>5768.4357875674332</c:v>
                </c:pt>
                <c:pt idx="190">
                  <c:v>5688.4932869029744</c:v>
                </c:pt>
                <c:pt idx="191">
                  <c:v>5620.7387087886982</c:v>
                </c:pt>
                <c:pt idx="192">
                  <c:v>5491.1008350163074</c:v>
                </c:pt>
                <c:pt idx="193">
                  <c:v>5288.1557208160639</c:v>
                </c:pt>
                <c:pt idx="194">
                  <c:v>5343.0396439160641</c:v>
                </c:pt>
                <c:pt idx="195">
                  <c:v>5404.6143100355803</c:v>
                </c:pt>
                <c:pt idx="196">
                  <c:v>5530.3226459664102</c:v>
                </c:pt>
                <c:pt idx="197">
                  <c:v>5555.9197905757464</c:v>
                </c:pt>
                <c:pt idx="198">
                  <c:v>5702.2728597682117</c:v>
                </c:pt>
                <c:pt idx="199">
                  <c:v>5730.9656133294948</c:v>
                </c:pt>
                <c:pt idx="200">
                  <c:v>5494.3992196383524</c:v>
                </c:pt>
                <c:pt idx="201">
                  <c:v>5211.6638086839548</c:v>
                </c:pt>
                <c:pt idx="202">
                  <c:v>4824.9749604260678</c:v>
                </c:pt>
                <c:pt idx="203">
                  <c:v>4497.6738880412559</c:v>
                </c:pt>
                <c:pt idx="204">
                  <c:v>4396.3740935920514</c:v>
                </c:pt>
                <c:pt idx="205">
                  <c:v>4468.8651038450325</c:v>
                </c:pt>
                <c:pt idx="206">
                  <c:v>4468.6957804151898</c:v>
                </c:pt>
                <c:pt idx="207">
                  <c:v>4457.6089928283573</c:v>
                </c:pt>
                <c:pt idx="208">
                  <c:v>4733.6529508563026</c:v>
                </c:pt>
                <c:pt idx="209">
                  <c:v>5146.3468355327332</c:v>
                </c:pt>
                <c:pt idx="210">
                  <c:v>5403.6104286072741</c:v>
                </c:pt>
                <c:pt idx="211">
                  <c:v>5451.8113356072799</c:v>
                </c:pt>
                <c:pt idx="212">
                  <c:v>5436.6703014884988</c:v>
                </c:pt>
                <c:pt idx="213">
                  <c:v>5225.1475888791283</c:v>
                </c:pt>
                <c:pt idx="214">
                  <c:v>5181.822254575558</c:v>
                </c:pt>
                <c:pt idx="215">
                  <c:v>5046.8955169007513</c:v>
                </c:pt>
                <c:pt idx="216">
                  <c:v>4866.0485169434778</c:v>
                </c:pt>
                <c:pt idx="217">
                  <c:v>5017.5315691446694</c:v>
                </c:pt>
                <c:pt idx="218">
                  <c:v>5020.7918444619909</c:v>
                </c:pt>
                <c:pt idx="219">
                  <c:v>5003.4683587424497</c:v>
                </c:pt>
                <c:pt idx="220">
                  <c:v>5017.7777737854749</c:v>
                </c:pt>
                <c:pt idx="221">
                  <c:v>5047.1949837537804</c:v>
                </c:pt>
                <c:pt idx="222">
                  <c:v>5059.9290002199878</c:v>
                </c:pt>
                <c:pt idx="223">
                  <c:v>5191.3251570173543</c:v>
                </c:pt>
                <c:pt idx="224">
                  <c:v>5146.3370383620168</c:v>
                </c:pt>
                <c:pt idx="225">
                  <c:v>4985.1294714810901</c:v>
                </c:pt>
                <c:pt idx="226">
                  <c:v>4864.4617648675285</c:v>
                </c:pt>
                <c:pt idx="227">
                  <c:v>4800.9852638037237</c:v>
                </c:pt>
                <c:pt idx="228">
                  <c:v>4700.9956297894832</c:v>
                </c:pt>
                <c:pt idx="229">
                  <c:v>4672.8001128733558</c:v>
                </c:pt>
                <c:pt idx="230">
                  <c:v>4562.4366075133639</c:v>
                </c:pt>
                <c:pt idx="231">
                  <c:v>4644.780910455198</c:v>
                </c:pt>
                <c:pt idx="232">
                  <c:v>4860.918203341831</c:v>
                </c:pt>
                <c:pt idx="233">
                  <c:v>5090.3353228471806</c:v>
                </c:pt>
                <c:pt idx="234">
                  <c:v>5225.6595073049048</c:v>
                </c:pt>
                <c:pt idx="235">
                  <c:v>5291.3942654721277</c:v>
                </c:pt>
                <c:pt idx="236">
                  <c:v>5239.9670850792081</c:v>
                </c:pt>
                <c:pt idx="237">
                  <c:v>5035.7035777149813</c:v>
                </c:pt>
                <c:pt idx="238">
                  <c:v>4830.5380344349005</c:v>
                </c:pt>
                <c:pt idx="239">
                  <c:v>4729.5412063633594</c:v>
                </c:pt>
                <c:pt idx="240">
                  <c:v>4591.9537113656197</c:v>
                </c:pt>
                <c:pt idx="241">
                  <c:v>4583.8233342508283</c:v>
                </c:pt>
                <c:pt idx="242">
                  <c:v>4559.0615892250426</c:v>
                </c:pt>
                <c:pt idx="243">
                  <c:v>4493.5700426115727</c:v>
                </c:pt>
                <c:pt idx="244">
                  <c:v>4516.3716290335542</c:v>
                </c:pt>
                <c:pt idx="245">
                  <c:v>4568.0872045365631</c:v>
                </c:pt>
                <c:pt idx="246">
                  <c:v>4661.7234936204368</c:v>
                </c:pt>
                <c:pt idx="247">
                  <c:v>4689.0629900668946</c:v>
                </c:pt>
                <c:pt idx="248">
                  <c:v>4507.0280078152855</c:v>
                </c:pt>
                <c:pt idx="249">
                  <c:v>4324.171793945532</c:v>
                </c:pt>
                <c:pt idx="250">
                  <c:v>3911.1523662247137</c:v>
                </c:pt>
                <c:pt idx="251">
                  <c:v>3704.5730084704551</c:v>
                </c:pt>
                <c:pt idx="252">
                  <c:v>3581.4361126049562</c:v>
                </c:pt>
                <c:pt idx="253">
                  <c:v>3565.0297555670686</c:v>
                </c:pt>
                <c:pt idx="254">
                  <c:v>3699.6491378347368</c:v>
                </c:pt>
                <c:pt idx="255">
                  <c:v>3872.2557738001278</c:v>
                </c:pt>
                <c:pt idx="256">
                  <c:v>3948.699185481772</c:v>
                </c:pt>
                <c:pt idx="257">
                  <c:v>4716.5271912458311</c:v>
                </c:pt>
                <c:pt idx="258">
                  <c:v>4963.2653981475396</c:v>
                </c:pt>
                <c:pt idx="259">
                  <c:v>5075.3697606580754</c:v>
                </c:pt>
                <c:pt idx="260">
                  <c:v>5167.6628069000171</c:v>
                </c:pt>
                <c:pt idx="261">
                  <c:v>5100.1056157234725</c:v>
                </c:pt>
                <c:pt idx="262">
                  <c:v>4942.975692748546</c:v>
                </c:pt>
                <c:pt idx="263">
                  <c:v>4772.4777605211802</c:v>
                </c:pt>
                <c:pt idx="264">
                  <c:v>4579.0665926298016</c:v>
                </c:pt>
                <c:pt idx="265">
                  <c:v>4635.6070443719227</c:v>
                </c:pt>
                <c:pt idx="266">
                  <c:v>4710.2947184489858</c:v>
                </c:pt>
                <c:pt idx="267">
                  <c:v>4797.8413658050476</c:v>
                </c:pt>
                <c:pt idx="268">
                  <c:v>4860.4676153711134</c:v>
                </c:pt>
                <c:pt idx="269">
                  <c:v>5044.0588769724563</c:v>
                </c:pt>
                <c:pt idx="270">
                  <c:v>5100.0376741376385</c:v>
                </c:pt>
                <c:pt idx="271">
                  <c:v>5073.3522296522569</c:v>
                </c:pt>
                <c:pt idx="272">
                  <c:v>4685.7337491435228</c:v>
                </c:pt>
                <c:pt idx="273">
                  <c:v>4597.2894806694139</c:v>
                </c:pt>
                <c:pt idx="274">
                  <c:v>4524.7661357839743</c:v>
                </c:pt>
                <c:pt idx="275">
                  <c:v>4205.6476795398003</c:v>
                </c:pt>
                <c:pt idx="276">
                  <c:v>3959.8419639167219</c:v>
                </c:pt>
                <c:pt idx="277">
                  <c:v>3826.4826699085434</c:v>
                </c:pt>
                <c:pt idx="278">
                  <c:v>3898.3592751753986</c:v>
                </c:pt>
                <c:pt idx="279">
                  <c:v>4019.459168495338</c:v>
                </c:pt>
                <c:pt idx="280">
                  <c:v>4259.9295083721818</c:v>
                </c:pt>
                <c:pt idx="281">
                  <c:v>4839.645517562014</c:v>
                </c:pt>
                <c:pt idx="282">
                  <c:v>5148.303626866179</c:v>
                </c:pt>
                <c:pt idx="283">
                  <c:v>5202.5103686524899</c:v>
                </c:pt>
                <c:pt idx="284">
                  <c:v>5222.2798535740085</c:v>
                </c:pt>
                <c:pt idx="285">
                  <c:v>5236.1483033150134</c:v>
                </c:pt>
                <c:pt idx="286">
                  <c:v>5102.1152022694068</c:v>
                </c:pt>
                <c:pt idx="287">
                  <c:v>5021.250463022744</c:v>
                </c:pt>
                <c:pt idx="288">
                  <c:v>4860.9527510150047</c:v>
                </c:pt>
                <c:pt idx="289">
                  <c:v>4753.8348103711596</c:v>
                </c:pt>
                <c:pt idx="290">
                  <c:v>4738.9271882240346</c:v>
                </c:pt>
                <c:pt idx="291">
                  <c:v>4715.144594024172</c:v>
                </c:pt>
                <c:pt idx="292">
                  <c:v>4812.9020327166954</c:v>
                </c:pt>
                <c:pt idx="293">
                  <c:v>5003.0584575223829</c:v>
                </c:pt>
                <c:pt idx="294">
                  <c:v>5110.6856897466423</c:v>
                </c:pt>
                <c:pt idx="295">
                  <c:v>5067.6594866355863</c:v>
                </c:pt>
                <c:pt idx="296">
                  <c:v>4700.0661615450254</c:v>
                </c:pt>
                <c:pt idx="297">
                  <c:v>4406.7504334644045</c:v>
                </c:pt>
                <c:pt idx="298">
                  <c:v>4112.0973350232316</c:v>
                </c:pt>
                <c:pt idx="299">
                  <c:v>3798.4757327110628</c:v>
                </c:pt>
                <c:pt idx="300">
                  <c:v>3567.0268770154512</c:v>
                </c:pt>
                <c:pt idx="301">
                  <c:v>3552.7595409827304</c:v>
                </c:pt>
                <c:pt idx="302">
                  <c:v>3544.6338023741209</c:v>
                </c:pt>
                <c:pt idx="303">
                  <c:v>4042.2571282879076</c:v>
                </c:pt>
                <c:pt idx="304">
                  <c:v>4363.8003984749294</c:v>
                </c:pt>
                <c:pt idx="305">
                  <c:v>4831.5814791674493</c:v>
                </c:pt>
                <c:pt idx="306">
                  <c:v>5250.3408509638175</c:v>
                </c:pt>
                <c:pt idx="307">
                  <c:v>5357.4348586935475</c:v>
                </c:pt>
                <c:pt idx="308">
                  <c:v>5304.7775794457748</c:v>
                </c:pt>
                <c:pt idx="309">
                  <c:v>5264.3431742572593</c:v>
                </c:pt>
                <c:pt idx="310">
                  <c:v>5229.4682277158427</c:v>
                </c:pt>
                <c:pt idx="311">
                  <c:v>5117.6463301542844</c:v>
                </c:pt>
                <c:pt idx="312">
                  <c:v>5077.7953384043649</c:v>
                </c:pt>
                <c:pt idx="313">
                  <c:v>4848.2525828793723</c:v>
                </c:pt>
                <c:pt idx="314">
                  <c:v>4868.9197617535465</c:v>
                </c:pt>
                <c:pt idx="315">
                  <c:v>4835.6818615437451</c:v>
                </c:pt>
                <c:pt idx="316">
                  <c:v>4847.3802105039204</c:v>
                </c:pt>
                <c:pt idx="317">
                  <c:v>4942.9121130675776</c:v>
                </c:pt>
                <c:pt idx="318">
                  <c:v>5024.4371541102601</c:v>
                </c:pt>
                <c:pt idx="319">
                  <c:v>5033.1871879901073</c:v>
                </c:pt>
                <c:pt idx="320">
                  <c:v>4899.537534758274</c:v>
                </c:pt>
                <c:pt idx="321">
                  <c:v>4704.0831714391952</c:v>
                </c:pt>
                <c:pt idx="322">
                  <c:v>4416.417373500024</c:v>
                </c:pt>
                <c:pt idx="323">
                  <c:v>4301.4829905655215</c:v>
                </c:pt>
                <c:pt idx="324">
                  <c:v>4314.3968469618585</c:v>
                </c:pt>
                <c:pt idx="325">
                  <c:v>4181.7498755044289</c:v>
                </c:pt>
                <c:pt idx="326">
                  <c:v>4155.0238975070661</c:v>
                </c:pt>
                <c:pt idx="327">
                  <c:v>4432.7640817259999</c:v>
                </c:pt>
                <c:pt idx="328">
                  <c:v>4698.5737707771686</c:v>
                </c:pt>
                <c:pt idx="329">
                  <c:v>4960.5788076049303</c:v>
                </c:pt>
                <c:pt idx="330">
                  <c:v>5161.8891584685025</c:v>
                </c:pt>
                <c:pt idx="331">
                  <c:v>5236.9796573302965</c:v>
                </c:pt>
                <c:pt idx="332">
                  <c:v>5265.3679450031059</c:v>
                </c:pt>
                <c:pt idx="333">
                  <c:v>5245.5615183026093</c:v>
                </c:pt>
                <c:pt idx="334">
                  <c:v>5252.4706979516368</c:v>
                </c:pt>
                <c:pt idx="335">
                  <c:v>5166.3935224937577</c:v>
                </c:pt>
              </c:numCache>
            </c:numRef>
          </c:val>
          <c:smooth val="0"/>
          <c:extLst/>
        </c:ser>
        <c:dLbls>
          <c:showLegendKey val="0"/>
          <c:showVal val="0"/>
          <c:showCatName val="0"/>
          <c:showSerName val="0"/>
          <c:showPercent val="0"/>
          <c:showBubbleSize val="0"/>
        </c:dLbls>
        <c:marker val="1"/>
        <c:smooth val="0"/>
        <c:axId val="-175983456"/>
        <c:axId val="-175980192"/>
      </c:lineChart>
      <c:lineChart>
        <c:grouping val="standard"/>
        <c:varyColors val="0"/>
        <c:ser>
          <c:idx val="2"/>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O$3:$AO$362</c:f>
              <c:numCache>
                <c:formatCode>General</c:formatCode>
                <c:ptCount val="360"/>
                <c:pt idx="0">
                  <c:v>0.74347207155433126</c:v>
                </c:pt>
                <c:pt idx="1">
                  <c:v>0.74863538841981048</c:v>
                </c:pt>
                <c:pt idx="2">
                  <c:v>0.75018671607304788</c:v>
                </c:pt>
                <c:pt idx="3">
                  <c:v>0.74670349099073963</c:v>
                </c:pt>
                <c:pt idx="4">
                  <c:v>0.75921889603896764</c:v>
                </c:pt>
                <c:pt idx="5">
                  <c:v>0.79201432802126293</c:v>
                </c:pt>
                <c:pt idx="6">
                  <c:v>0.79487542423877744</c:v>
                </c:pt>
                <c:pt idx="7">
                  <c:v>0.79441829115725893</c:v>
                </c:pt>
                <c:pt idx="8">
                  <c:v>0.75861433260720623</c:v>
                </c:pt>
                <c:pt idx="9">
                  <c:v>0.73378522314549277</c:v>
                </c:pt>
                <c:pt idx="10">
                  <c:v>0.74326670693150954</c:v>
                </c:pt>
                <c:pt idx="11">
                  <c:v>0.74210063810501292</c:v>
                </c:pt>
                <c:pt idx="12">
                  <c:v>0.74216092233686615</c:v>
                </c:pt>
                <c:pt idx="13">
                  <c:v>0.74281707533226604</c:v>
                </c:pt>
                <c:pt idx="14">
                  <c:v>0.74185706578274557</c:v>
                </c:pt>
                <c:pt idx="15">
                  <c:v>0.74444783437562034</c:v>
                </c:pt>
                <c:pt idx="16">
                  <c:v>0.7752002037376633</c:v>
                </c:pt>
                <c:pt idx="17">
                  <c:v>0.82978575397217214</c:v>
                </c:pt>
                <c:pt idx="18">
                  <c:v>0.83323601176289419</c:v>
                </c:pt>
                <c:pt idx="19">
                  <c:v>0.82678353854907283</c:v>
                </c:pt>
                <c:pt idx="20">
                  <c:v>0.82205479247297941</c:v>
                </c:pt>
                <c:pt idx="21">
                  <c:v>0.82791956662376687</c:v>
                </c:pt>
                <c:pt idx="22">
                  <c:v>0.82419523276743389</c:v>
                </c:pt>
                <c:pt idx="23">
                  <c:v>0.82757336151979188</c:v>
                </c:pt>
                <c:pt idx="24">
                  <c:v>0.83918132158993408</c:v>
                </c:pt>
                <c:pt idx="25">
                  <c:v>0.83357380827022198</c:v>
                </c:pt>
                <c:pt idx="26">
                  <c:v>0.81242464581334028</c:v>
                </c:pt>
                <c:pt idx="27">
                  <c:v>0.79335771194352267</c:v>
                </c:pt>
                <c:pt idx="28">
                  <c:v>0.77600424497831699</c:v>
                </c:pt>
                <c:pt idx="29">
                  <c:v>0.77210045786049186</c:v>
                </c:pt>
                <c:pt idx="30">
                  <c:v>0.77515042910931553</c:v>
                </c:pt>
                <c:pt idx="31">
                  <c:v>0.76720489308982376</c:v>
                </c:pt>
                <c:pt idx="32">
                  <c:v>0.75931797363348308</c:v>
                </c:pt>
                <c:pt idx="33">
                  <c:v>0.76604420867079048</c:v>
                </c:pt>
                <c:pt idx="34">
                  <c:v>0.75396082308925605</c:v>
                </c:pt>
                <c:pt idx="35">
                  <c:v>0.74990610076206798</c:v>
                </c:pt>
                <c:pt idx="36">
                  <c:v>0.73078240623068091</c:v>
                </c:pt>
                <c:pt idx="37">
                  <c:v>0.74158153310543595</c:v>
                </c:pt>
                <c:pt idx="38">
                  <c:v>0.75236951232120897</c:v>
                </c:pt>
                <c:pt idx="39">
                  <c:v>0.77395032853844725</c:v>
                </c:pt>
                <c:pt idx="40">
                  <c:v>0.81176548753483158</c:v>
                </c:pt>
                <c:pt idx="41">
                  <c:v>0.83637402013061046</c:v>
                </c:pt>
                <c:pt idx="42">
                  <c:v>0.83019505354056999</c:v>
                </c:pt>
                <c:pt idx="43">
                  <c:v>0.81160295910985103</c:v>
                </c:pt>
                <c:pt idx="44">
                  <c:v>0.80681003206004542</c:v>
                </c:pt>
                <c:pt idx="45">
                  <c:v>0.80284534163542709</c:v>
                </c:pt>
                <c:pt idx="46">
                  <c:v>0.79947487465657829</c:v>
                </c:pt>
                <c:pt idx="47">
                  <c:v>0.81404143386487426</c:v>
                </c:pt>
                <c:pt idx="48">
                  <c:v>0.82342846400624037</c:v>
                </c:pt>
                <c:pt idx="49">
                  <c:v>0.81469503271824495</c:v>
                </c:pt>
                <c:pt idx="50">
                  <c:v>0.809699449847185</c:v>
                </c:pt>
                <c:pt idx="51">
                  <c:v>0.8124938192115525</c:v>
                </c:pt>
                <c:pt idx="52">
                  <c:v>0.80621109953747572</c:v>
                </c:pt>
                <c:pt idx="53">
                  <c:v>0.79755713142277451</c:v>
                </c:pt>
                <c:pt idx="54">
                  <c:v>0.79762197664041323</c:v>
                </c:pt>
                <c:pt idx="55">
                  <c:v>0.77506679717738802</c:v>
                </c:pt>
                <c:pt idx="56">
                  <c:v>0.71072616101447095</c:v>
                </c:pt>
                <c:pt idx="57">
                  <c:v>0.63417266135705186</c:v>
                </c:pt>
                <c:pt idx="58">
                  <c:v>0.59730027493828441</c:v>
                </c:pt>
                <c:pt idx="59">
                  <c:v>0.58724514175675191</c:v>
                </c:pt>
                <c:pt idx="60">
                  <c:v>0.59493710809616962</c:v>
                </c:pt>
                <c:pt idx="61">
                  <c:v>0.58256976468344468</c:v>
                </c:pt>
                <c:pt idx="62">
                  <c:v>0.58247239626801028</c:v>
                </c:pt>
                <c:pt idx="63">
                  <c:v>0.58548409758409636</c:v>
                </c:pt>
                <c:pt idx="64">
                  <c:v>0.61125995616121165</c:v>
                </c:pt>
                <c:pt idx="65">
                  <c:v>0.69275878832627324</c:v>
                </c:pt>
                <c:pt idx="66">
                  <c:v>0.71695244025600435</c:v>
                </c:pt>
                <c:pt idx="67">
                  <c:v>0.70845673581586344</c:v>
                </c:pt>
                <c:pt idx="68">
                  <c:v>0.71694227893348561</c:v>
                </c:pt>
                <c:pt idx="69">
                  <c:v>0.72533026597628403</c:v>
                </c:pt>
                <c:pt idx="70">
                  <c:v>0.73030577360955418</c:v>
                </c:pt>
                <c:pt idx="71">
                  <c:v>0.72603854713370874</c:v>
                </c:pt>
                <c:pt idx="72">
                  <c:v>0.72774624214636119</c:v>
                </c:pt>
                <c:pt idx="73">
                  <c:v>0.719893524325811</c:v>
                </c:pt>
                <c:pt idx="74">
                  <c:v>0.71770134095197613</c:v>
                </c:pt>
                <c:pt idx="75">
                  <c:v>0.7230741092562557</c:v>
                </c:pt>
                <c:pt idx="76">
                  <c:v>0.72604455301828041</c:v>
                </c:pt>
                <c:pt idx="77">
                  <c:v>0.73958762947411416</c:v>
                </c:pt>
                <c:pt idx="78">
                  <c:v>0.73661310880059094</c:v>
                </c:pt>
                <c:pt idx="79">
                  <c:v>0.73537760748869219</c:v>
                </c:pt>
                <c:pt idx="80">
                  <c:v>0.71930981347352263</c:v>
                </c:pt>
                <c:pt idx="81">
                  <c:v>0.68240754978820961</c:v>
                </c:pt>
                <c:pt idx="82">
                  <c:v>0.64985995636368687</c:v>
                </c:pt>
                <c:pt idx="83">
                  <c:v>0.62794534171163741</c:v>
                </c:pt>
                <c:pt idx="84">
                  <c:v>0.61749631829947815</c:v>
                </c:pt>
                <c:pt idx="85">
                  <c:v>0.6203720243990436</c:v>
                </c:pt>
                <c:pt idx="86">
                  <c:v>0.63544081007898345</c:v>
                </c:pt>
                <c:pt idx="87">
                  <c:v>0.64821477096436009</c:v>
                </c:pt>
                <c:pt idx="88">
                  <c:v>0.67221524414024114</c:v>
                </c:pt>
                <c:pt idx="89">
                  <c:v>0.71097110726883439</c:v>
                </c:pt>
                <c:pt idx="90">
                  <c:v>0.73409002198591378</c:v>
                </c:pt>
                <c:pt idx="91">
                  <c:v>0.73865130065228979</c:v>
                </c:pt>
                <c:pt idx="92">
                  <c:v>0.72909570075075392</c:v>
                </c:pt>
                <c:pt idx="93">
                  <c:v>0.73093064489935955</c:v>
                </c:pt>
                <c:pt idx="94">
                  <c:v>0.73220669566931795</c:v>
                </c:pt>
                <c:pt idx="95">
                  <c:v>0.73335190554034957</c:v>
                </c:pt>
                <c:pt idx="96">
                  <c:v>0.72917425055581953</c:v>
                </c:pt>
                <c:pt idx="97">
                  <c:v>0.7322931897476288</c:v>
                </c:pt>
                <c:pt idx="98">
                  <c:v>0.72976532109267622</c:v>
                </c:pt>
                <c:pt idx="99">
                  <c:v>0.73099137203362075</c:v>
                </c:pt>
                <c:pt idx="100">
                  <c:v>0.73493181693645004</c:v>
                </c:pt>
                <c:pt idx="101">
                  <c:v>0.73596596164000594</c:v>
                </c:pt>
                <c:pt idx="102">
                  <c:v>0.74567810796001288</c:v>
                </c:pt>
                <c:pt idx="103">
                  <c:v>0.74611624105353302</c:v>
                </c:pt>
                <c:pt idx="104">
                  <c:v>0.75236517053065577</c:v>
                </c:pt>
                <c:pt idx="105">
                  <c:v>0.71796529667831177</c:v>
                </c:pt>
                <c:pt idx="106">
                  <c:v>0.67080555265116348</c:v>
                </c:pt>
                <c:pt idx="107">
                  <c:v>0.62993148133784915</c:v>
                </c:pt>
                <c:pt idx="108">
                  <c:v>0.60162584310402134</c:v>
                </c:pt>
                <c:pt idx="109">
                  <c:v>0.60100133101937281</c:v>
                </c:pt>
                <c:pt idx="110">
                  <c:v>0.6042780156730716</c:v>
                </c:pt>
                <c:pt idx="111">
                  <c:v>0.63597096194784108</c:v>
                </c:pt>
                <c:pt idx="112">
                  <c:v>0.68951565455498653</c:v>
                </c:pt>
                <c:pt idx="113">
                  <c:v>0.74695590158782776</c:v>
                </c:pt>
                <c:pt idx="114">
                  <c:v>0.77725988667850399</c:v>
                </c:pt>
                <c:pt idx="115">
                  <c:v>0.79209369087849957</c:v>
                </c:pt>
                <c:pt idx="116">
                  <c:v>0.78580645010272476</c:v>
                </c:pt>
                <c:pt idx="117">
                  <c:v>0.78842435284177825</c:v>
                </c:pt>
                <c:pt idx="118">
                  <c:v>0.7843179735057676</c:v>
                </c:pt>
                <c:pt idx="119">
                  <c:v>0.80212616291630257</c:v>
                </c:pt>
                <c:pt idx="120">
                  <c:v>0.80215101866774019</c:v>
                </c:pt>
                <c:pt idx="121">
                  <c:v>0.79944713109852428</c:v>
                </c:pt>
                <c:pt idx="122">
                  <c:v>0.80791981708169147</c:v>
                </c:pt>
                <c:pt idx="123">
                  <c:v>0.80818621447699823</c:v>
                </c:pt>
                <c:pt idx="124">
                  <c:v>0.80658319302391535</c:v>
                </c:pt>
                <c:pt idx="125">
                  <c:v>0.8125088336944577</c:v>
                </c:pt>
                <c:pt idx="126">
                  <c:v>0.82072925552593867</c:v>
                </c:pt>
                <c:pt idx="127">
                  <c:v>0.8041352302227186</c:v>
                </c:pt>
                <c:pt idx="128">
                  <c:v>0.67575877531737671</c:v>
                </c:pt>
                <c:pt idx="129">
                  <c:v>0.6139068385646903</c:v>
                </c:pt>
                <c:pt idx="130">
                  <c:v>0.6018403245290137</c:v>
                </c:pt>
                <c:pt idx="131">
                  <c:v>0.58670571296317531</c:v>
                </c:pt>
                <c:pt idx="132">
                  <c:v>0.56122808141722591</c:v>
                </c:pt>
                <c:pt idx="133">
                  <c:v>0.55566807108684801</c:v>
                </c:pt>
                <c:pt idx="134">
                  <c:v>0.56611299399620807</c:v>
                </c:pt>
                <c:pt idx="135">
                  <c:v>0.58938162548209416</c:v>
                </c:pt>
                <c:pt idx="136">
                  <c:v>0.60065797977103541</c:v>
                </c:pt>
                <c:pt idx="137">
                  <c:v>0.68672723018377524</c:v>
                </c:pt>
                <c:pt idx="138">
                  <c:v>0.71098427043936852</c:v>
                </c:pt>
                <c:pt idx="139">
                  <c:v>0.71965331043843583</c:v>
                </c:pt>
                <c:pt idx="140">
                  <c:v>0.72407261040689019</c:v>
                </c:pt>
                <c:pt idx="141">
                  <c:v>0.72225932956055094</c:v>
                </c:pt>
                <c:pt idx="142">
                  <c:v>0.719781548063815</c:v>
                </c:pt>
                <c:pt idx="143">
                  <c:v>0.72450843818865029</c:v>
                </c:pt>
                <c:pt idx="144">
                  <c:v>0.73166932782401461</c:v>
                </c:pt>
                <c:pt idx="145">
                  <c:v>0.74580520458227439</c:v>
                </c:pt>
                <c:pt idx="146">
                  <c:v>0.74788092053702804</c:v>
                </c:pt>
                <c:pt idx="147">
                  <c:v>0.76096196340139588</c:v>
                </c:pt>
                <c:pt idx="148">
                  <c:v>0.76673519674258328</c:v>
                </c:pt>
                <c:pt idx="149">
                  <c:v>0.77580506577614483</c:v>
                </c:pt>
                <c:pt idx="150">
                  <c:v>0.77172084101193383</c:v>
                </c:pt>
                <c:pt idx="151">
                  <c:v>0.75968500279914508</c:v>
                </c:pt>
                <c:pt idx="152">
                  <c:v>0.75346572066626039</c:v>
                </c:pt>
                <c:pt idx="153">
                  <c:v>0.74246037846706803</c:v>
                </c:pt>
                <c:pt idx="154">
                  <c:v>0.71851514838868313</c:v>
                </c:pt>
                <c:pt idx="155">
                  <c:v>0.73916477911360678</c:v>
                </c:pt>
                <c:pt idx="156">
                  <c:v>0.75902426253117916</c:v>
                </c:pt>
                <c:pt idx="157">
                  <c:v>0.76058810596913007</c:v>
                </c:pt>
                <c:pt idx="158">
                  <c:v>0.75731823500754925</c:v>
                </c:pt>
                <c:pt idx="159">
                  <c:v>0.74484226812991239</c:v>
                </c:pt>
                <c:pt idx="160">
                  <c:v>0.7397095267316216</c:v>
                </c:pt>
                <c:pt idx="161">
                  <c:v>0.76432523470726466</c:v>
                </c:pt>
                <c:pt idx="162">
                  <c:v>0.7469052318755951</c:v>
                </c:pt>
                <c:pt idx="163">
                  <c:v>0.76277777623454124</c:v>
                </c:pt>
                <c:pt idx="164">
                  <c:v>0.76733783338734396</c:v>
                </c:pt>
                <c:pt idx="165">
                  <c:v>0.76612380993877027</c:v>
                </c:pt>
                <c:pt idx="166">
                  <c:v>0.76864652131824041</c:v>
                </c:pt>
                <c:pt idx="167">
                  <c:v>0.76203162271770286</c:v>
                </c:pt>
                <c:pt idx="168">
                  <c:v>0.76350443409763558</c:v>
                </c:pt>
                <c:pt idx="169">
                  <c:v>0.77604750579934823</c:v>
                </c:pt>
                <c:pt idx="170">
                  <c:v>0.79528499301799715</c:v>
                </c:pt>
                <c:pt idx="171">
                  <c:v>0.8140778072476148</c:v>
                </c:pt>
                <c:pt idx="172">
                  <c:v>0.83163636595314061</c:v>
                </c:pt>
                <c:pt idx="173">
                  <c:v>0.82864213265367981</c:v>
                </c:pt>
                <c:pt idx="174">
                  <c:v>0.81244101324594498</c:v>
                </c:pt>
                <c:pt idx="175">
                  <c:v>0.78950194705850052</c:v>
                </c:pt>
                <c:pt idx="176">
                  <c:v>0.76267242439806626</c:v>
                </c:pt>
                <c:pt idx="177">
                  <c:v>0.72969021209318963</c:v>
                </c:pt>
                <c:pt idx="178">
                  <c:v>0.704375614599694</c:v>
                </c:pt>
                <c:pt idx="179">
                  <c:v>0.67950701091816235</c:v>
                </c:pt>
                <c:pt idx="180">
                  <c:v>0.67947566100461776</c:v>
                </c:pt>
                <c:pt idx="181">
                  <c:v>0.67015437831873315</c:v>
                </c:pt>
                <c:pt idx="182">
                  <c:v>0.68190313599497598</c:v>
                </c:pt>
                <c:pt idx="183">
                  <c:v>0.69425239357274382</c:v>
                </c:pt>
                <c:pt idx="184">
                  <c:v>0.70099711083125293</c:v>
                </c:pt>
                <c:pt idx="185">
                  <c:v>0.73120822799889129</c:v>
                </c:pt>
                <c:pt idx="186">
                  <c:v>0.75039417979852308</c:v>
                </c:pt>
                <c:pt idx="187">
                  <c:v>0.75814214628720922</c:v>
                </c:pt>
                <c:pt idx="188">
                  <c:v>0.76219007858475984</c:v>
                </c:pt>
                <c:pt idx="189">
                  <c:v>0.77577068907380675</c:v>
                </c:pt>
                <c:pt idx="190">
                  <c:v>0.77952300286996734</c:v>
                </c:pt>
                <c:pt idx="191">
                  <c:v>0.77052561697361899</c:v>
                </c:pt>
                <c:pt idx="192">
                  <c:v>0.76974570629450323</c:v>
                </c:pt>
                <c:pt idx="193">
                  <c:v>0.7725893880202459</c:v>
                </c:pt>
                <c:pt idx="194">
                  <c:v>0.77967779055932174</c:v>
                </c:pt>
                <c:pt idx="195">
                  <c:v>0.79550813193955405</c:v>
                </c:pt>
                <c:pt idx="196">
                  <c:v>0.79854990252491931</c:v>
                </c:pt>
                <c:pt idx="197">
                  <c:v>0.79141254045997944</c:v>
                </c:pt>
                <c:pt idx="198">
                  <c:v>0.80271660763055952</c:v>
                </c:pt>
                <c:pt idx="199">
                  <c:v>0.79402975178849111</c:v>
                </c:pt>
                <c:pt idx="200">
                  <c:v>0.76752391380047547</c:v>
                </c:pt>
                <c:pt idx="201">
                  <c:v>0.74458805429983932</c:v>
                </c:pt>
                <c:pt idx="202">
                  <c:v>0.71194942087239932</c:v>
                </c:pt>
                <c:pt idx="203">
                  <c:v>0.70139787840797296</c:v>
                </c:pt>
                <c:pt idx="204">
                  <c:v>0.69389563675650823</c:v>
                </c:pt>
                <c:pt idx="205">
                  <c:v>0.69577326166940934</c:v>
                </c:pt>
                <c:pt idx="206">
                  <c:v>0.7068285328898648</c:v>
                </c:pt>
                <c:pt idx="207">
                  <c:v>0.70593591967310199</c:v>
                </c:pt>
                <c:pt idx="208">
                  <c:v>0.7125917356447129</c:v>
                </c:pt>
                <c:pt idx="209">
                  <c:v>0.7578477830841075</c:v>
                </c:pt>
                <c:pt idx="210">
                  <c:v>0.78410502357112932</c:v>
                </c:pt>
                <c:pt idx="211">
                  <c:v>0.78356948345436606</c:v>
                </c:pt>
                <c:pt idx="212">
                  <c:v>0.78579899561185163</c:v>
                </c:pt>
                <c:pt idx="213">
                  <c:v>0.77960644811821223</c:v>
                </c:pt>
                <c:pt idx="214">
                  <c:v>0.7849353427842769</c:v>
                </c:pt>
                <c:pt idx="215">
                  <c:v>0.79338896138546311</c:v>
                </c:pt>
                <c:pt idx="216">
                  <c:v>0.81025588228277412</c:v>
                </c:pt>
                <c:pt idx="217">
                  <c:v>0.8258119035436895</c:v>
                </c:pt>
                <c:pt idx="218">
                  <c:v>0.82987990074507367</c:v>
                </c:pt>
                <c:pt idx="219">
                  <c:v>0.83200681950903443</c:v>
                </c:pt>
                <c:pt idx="220">
                  <c:v>0.83162631451232394</c:v>
                </c:pt>
                <c:pt idx="221">
                  <c:v>0.83625033857532383</c:v>
                </c:pt>
                <c:pt idx="222">
                  <c:v>0.83161030807104441</c:v>
                </c:pt>
                <c:pt idx="223">
                  <c:v>0.83120773241801149</c:v>
                </c:pt>
                <c:pt idx="224">
                  <c:v>0.83149267581631869</c:v>
                </c:pt>
                <c:pt idx="225">
                  <c:v>0.82398531529589447</c:v>
                </c:pt>
                <c:pt idx="226">
                  <c:v>0.81017524333778423</c:v>
                </c:pt>
                <c:pt idx="227">
                  <c:v>0.7977951407467373</c:v>
                </c:pt>
                <c:pt idx="228">
                  <c:v>0.77591592313741786</c:v>
                </c:pt>
                <c:pt idx="229">
                  <c:v>0.77265046012471739</c:v>
                </c:pt>
                <c:pt idx="230">
                  <c:v>0.75746961319799022</c:v>
                </c:pt>
                <c:pt idx="231">
                  <c:v>0.74651723341895015</c:v>
                </c:pt>
                <c:pt idx="232">
                  <c:v>0.76969600585013764</c:v>
                </c:pt>
                <c:pt idx="233">
                  <c:v>0.79365311594450849</c:v>
                </c:pt>
                <c:pt idx="234">
                  <c:v>0.7939761173669565</c:v>
                </c:pt>
                <c:pt idx="235">
                  <c:v>0.79072145499526614</c:v>
                </c:pt>
                <c:pt idx="236">
                  <c:v>0.78527198933500941</c:v>
                </c:pt>
                <c:pt idx="237">
                  <c:v>0.76877036365224027</c:v>
                </c:pt>
                <c:pt idx="238">
                  <c:v>0.77921275784560406</c:v>
                </c:pt>
                <c:pt idx="239">
                  <c:v>0.77655776676642507</c:v>
                </c:pt>
                <c:pt idx="240">
                  <c:v>0.78029235325658031</c:v>
                </c:pt>
                <c:pt idx="241">
                  <c:v>0.7658069565895772</c:v>
                </c:pt>
                <c:pt idx="242">
                  <c:v>0.76549873273703828</c:v>
                </c:pt>
                <c:pt idx="243">
                  <c:v>0.75872056271289912</c:v>
                </c:pt>
                <c:pt idx="244">
                  <c:v>0.757984410840435</c:v>
                </c:pt>
                <c:pt idx="245">
                  <c:v>0.7530205183838341</c:v>
                </c:pt>
                <c:pt idx="246">
                  <c:v>0.75468709417722779</c:v>
                </c:pt>
                <c:pt idx="247">
                  <c:v>0.74580492382665575</c:v>
                </c:pt>
                <c:pt idx="248">
                  <c:v>0.70746059712280063</c:v>
                </c:pt>
                <c:pt idx="249">
                  <c:v>0.69065823519294334</c:v>
                </c:pt>
                <c:pt idx="250">
                  <c:v>0.65766186634324819</c:v>
                </c:pt>
                <c:pt idx="251">
                  <c:v>0.64659771561508461</c:v>
                </c:pt>
                <c:pt idx="252">
                  <c:v>0.65753711547061444</c:v>
                </c:pt>
                <c:pt idx="253">
                  <c:v>0.65164877702663715</c:v>
                </c:pt>
                <c:pt idx="254">
                  <c:v>0.63771074919884418</c:v>
                </c:pt>
                <c:pt idx="255">
                  <c:v>0.65211615033498116</c:v>
                </c:pt>
                <c:pt idx="256">
                  <c:v>0.66723240578652754</c:v>
                </c:pt>
                <c:pt idx="257">
                  <c:v>0.71011064511127386</c:v>
                </c:pt>
                <c:pt idx="258">
                  <c:v>0.71643515760256848</c:v>
                </c:pt>
                <c:pt idx="259">
                  <c:v>0.7217016048595204</c:v>
                </c:pt>
                <c:pt idx="260">
                  <c:v>0.74055725281772722</c:v>
                </c:pt>
                <c:pt idx="261">
                  <c:v>0.75904913539028429</c:v>
                </c:pt>
                <c:pt idx="262">
                  <c:v>0.76844955022546357</c:v>
                </c:pt>
                <c:pt idx="263">
                  <c:v>0.7630357473638556</c:v>
                </c:pt>
                <c:pt idx="264">
                  <c:v>0.76786352715018724</c:v>
                </c:pt>
                <c:pt idx="265">
                  <c:v>0.76644307800834166</c:v>
                </c:pt>
                <c:pt idx="266">
                  <c:v>0.77052830319707666</c:v>
                </c:pt>
                <c:pt idx="267">
                  <c:v>0.77757972740433168</c:v>
                </c:pt>
                <c:pt idx="268">
                  <c:v>0.77862840533348809</c:v>
                </c:pt>
                <c:pt idx="269">
                  <c:v>0.7809152444768972</c:v>
                </c:pt>
                <c:pt idx="270">
                  <c:v>0.76669928790707953</c:v>
                </c:pt>
                <c:pt idx="271">
                  <c:v>0.74461179632088137</c:v>
                </c:pt>
                <c:pt idx="272">
                  <c:v>0.67922035229382549</c:v>
                </c:pt>
                <c:pt idx="273">
                  <c:v>0.6686420593002641</c:v>
                </c:pt>
                <c:pt idx="274">
                  <c:v>0.66312503611460916</c:v>
                </c:pt>
                <c:pt idx="275">
                  <c:v>0.63763530618712838</c:v>
                </c:pt>
                <c:pt idx="276">
                  <c:v>0.62179108194373811</c:v>
                </c:pt>
                <c:pt idx="277">
                  <c:v>0.61974289037127328</c:v>
                </c:pt>
                <c:pt idx="278">
                  <c:v>0.62659673558159712</c:v>
                </c:pt>
                <c:pt idx="279">
                  <c:v>0.62753204957497277</c:v>
                </c:pt>
                <c:pt idx="280">
                  <c:v>0.64351965141479228</c:v>
                </c:pt>
                <c:pt idx="281">
                  <c:v>0.70153062666365751</c:v>
                </c:pt>
                <c:pt idx="282">
                  <c:v>0.73649037323092037</c:v>
                </c:pt>
                <c:pt idx="283">
                  <c:v>0.74251041684072328</c:v>
                </c:pt>
                <c:pt idx="284">
                  <c:v>0.74173061530642503</c:v>
                </c:pt>
                <c:pt idx="285">
                  <c:v>0.75390003085516877</c:v>
                </c:pt>
                <c:pt idx="286">
                  <c:v>0.75123390217238895</c:v>
                </c:pt>
                <c:pt idx="287">
                  <c:v>0.75362170302874265</c:v>
                </c:pt>
                <c:pt idx="288">
                  <c:v>0.76236420672566685</c:v>
                </c:pt>
                <c:pt idx="289">
                  <c:v>0.76149090311999312</c:v>
                </c:pt>
                <c:pt idx="290">
                  <c:v>0.76421137134828987</c:v>
                </c:pt>
                <c:pt idx="291">
                  <c:v>0.76547143408524077</c:v>
                </c:pt>
                <c:pt idx="292">
                  <c:v>0.77614074166980318</c:v>
                </c:pt>
                <c:pt idx="293">
                  <c:v>0.7734812578276995</c:v>
                </c:pt>
                <c:pt idx="294">
                  <c:v>0.75689371794499816</c:v>
                </c:pt>
                <c:pt idx="295">
                  <c:v>0.72968868509088536</c:v>
                </c:pt>
                <c:pt idx="296">
                  <c:v>0.67455633494338862</c:v>
                </c:pt>
                <c:pt idx="297">
                  <c:v>0.65816747785544993</c:v>
                </c:pt>
                <c:pt idx="298">
                  <c:v>0.64583686163275023</c:v>
                </c:pt>
                <c:pt idx="299">
                  <c:v>0.62340471747557979</c:v>
                </c:pt>
                <c:pt idx="300">
                  <c:v>0.61528352973991107</c:v>
                </c:pt>
                <c:pt idx="301">
                  <c:v>0.61354259276526291</c:v>
                </c:pt>
                <c:pt idx="302">
                  <c:v>0.60865881870784599</c:v>
                </c:pt>
                <c:pt idx="303">
                  <c:v>0.66380937878332114</c:v>
                </c:pt>
                <c:pt idx="304">
                  <c:v>0.68722920454931047</c:v>
                </c:pt>
                <c:pt idx="305">
                  <c:v>0.72352949059924887</c:v>
                </c:pt>
                <c:pt idx="306">
                  <c:v>0.75956469892065437</c:v>
                </c:pt>
                <c:pt idx="307">
                  <c:v>0.7680023433365607</c:v>
                </c:pt>
                <c:pt idx="308">
                  <c:v>0.77476109620389155</c:v>
                </c:pt>
                <c:pt idx="309">
                  <c:v>0.79193969626960348</c:v>
                </c:pt>
                <c:pt idx="310">
                  <c:v>0.80950640669757767</c:v>
                </c:pt>
                <c:pt idx="311">
                  <c:v>0.82498284969177671</c:v>
                </c:pt>
                <c:pt idx="312">
                  <c:v>0.8190977653437499</c:v>
                </c:pt>
                <c:pt idx="313">
                  <c:v>0.80747560695531628</c:v>
                </c:pt>
                <c:pt idx="314">
                  <c:v>0.80908403445821231</c:v>
                </c:pt>
                <c:pt idx="315">
                  <c:v>0.80696699308126341</c:v>
                </c:pt>
                <c:pt idx="316">
                  <c:v>0.8052012778542158</c:v>
                </c:pt>
                <c:pt idx="317">
                  <c:v>0.80369075173029303</c:v>
                </c:pt>
                <c:pt idx="318">
                  <c:v>0.80018598849198586</c:v>
                </c:pt>
                <c:pt idx="319">
                  <c:v>0.76294452271636071</c:v>
                </c:pt>
                <c:pt idx="320">
                  <c:v>0.73216419981554848</c:v>
                </c:pt>
                <c:pt idx="321">
                  <c:v>0.69513478392776173</c:v>
                </c:pt>
                <c:pt idx="322">
                  <c:v>0.65974536319051524</c:v>
                </c:pt>
                <c:pt idx="323">
                  <c:v>0.6693347988890852</c:v>
                </c:pt>
                <c:pt idx="324">
                  <c:v>0.67785102456877511</c:v>
                </c:pt>
                <c:pt idx="325">
                  <c:v>0.68143760887978222</c:v>
                </c:pt>
                <c:pt idx="326">
                  <c:v>0.6947477273357624</c:v>
                </c:pt>
                <c:pt idx="327">
                  <c:v>0.71223382769876631</c:v>
                </c:pt>
                <c:pt idx="328">
                  <c:v>0.7400564196992756</c:v>
                </c:pt>
                <c:pt idx="329">
                  <c:v>0.76152017622881285</c:v>
                </c:pt>
                <c:pt idx="330">
                  <c:v>0.77194438180320379</c:v>
                </c:pt>
                <c:pt idx="331">
                  <c:v>0.77711180535394209</c:v>
                </c:pt>
                <c:pt idx="332">
                  <c:v>0.78827485256775409</c:v>
                </c:pt>
                <c:pt idx="333">
                  <c:v>0.80130749961753733</c:v>
                </c:pt>
                <c:pt idx="334">
                  <c:v>0.81679494604769254</c:v>
                </c:pt>
                <c:pt idx="335">
                  <c:v>0.84570348140482543</c:v>
                </c:pt>
              </c:numCache>
            </c:numRef>
          </c:val>
          <c:smooth val="0"/>
        </c:ser>
        <c:dLbls>
          <c:showLegendKey val="0"/>
          <c:showVal val="0"/>
          <c:showCatName val="0"/>
          <c:showSerName val="0"/>
          <c:showPercent val="0"/>
          <c:showBubbleSize val="0"/>
        </c:dLbls>
        <c:marker val="1"/>
        <c:smooth val="0"/>
        <c:axId val="-175977472"/>
        <c:axId val="-175978560"/>
      </c:lineChart>
      <c:catAx>
        <c:axId val="-17598345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75980192"/>
        <c:crosses val="autoZero"/>
        <c:auto val="0"/>
        <c:lblAlgn val="ctr"/>
        <c:lblOffset val="100"/>
        <c:tickLblSkip val="48"/>
        <c:tickMarkSkip val="24"/>
        <c:noMultiLvlLbl val="0"/>
      </c:catAx>
      <c:valAx>
        <c:axId val="-1759801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75983456"/>
        <c:crosses val="autoZero"/>
        <c:crossBetween val="between"/>
      </c:valAx>
      <c:valAx>
        <c:axId val="-175978560"/>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75977472"/>
        <c:crosses val="max"/>
        <c:crossBetween val="between"/>
      </c:valAx>
      <c:catAx>
        <c:axId val="-175977472"/>
        <c:scaling>
          <c:orientation val="minMax"/>
        </c:scaling>
        <c:delete val="1"/>
        <c:axPos val="b"/>
        <c:numFmt formatCode="ddmmmyyyy" sourceLinked="1"/>
        <c:majorTickMark val="out"/>
        <c:minorTickMark val="none"/>
        <c:tickLblPos val="nextTo"/>
        <c:crossAx val="-175978560"/>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60</c:f>
          <c:strCache>
            <c:ptCount val="1"/>
            <c:pt idx="0">
              <c:v>Hourly CO2 emissions intensity for generated electricity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M$3:$AM$362</c:f>
              <c:numCache>
                <c:formatCode>General</c:formatCode>
                <c:ptCount val="360"/>
                <c:pt idx="0">
                  <c:v>15643</c:v>
                </c:pt>
                <c:pt idx="1">
                  <c:v>15129</c:v>
                </c:pt>
                <c:pt idx="2">
                  <c:v>15068</c:v>
                </c:pt>
                <c:pt idx="3">
                  <c:v>15242</c:v>
                </c:pt>
                <c:pt idx="4">
                  <c:v>15559</c:v>
                </c:pt>
                <c:pt idx="5">
                  <c:v>16074</c:v>
                </c:pt>
                <c:pt idx="6">
                  <c:v>16435</c:v>
                </c:pt>
                <c:pt idx="7">
                  <c:v>16328</c:v>
                </c:pt>
                <c:pt idx="8">
                  <c:v>16076</c:v>
                </c:pt>
                <c:pt idx="9">
                  <c:v>14926</c:v>
                </c:pt>
                <c:pt idx="10">
                  <c:v>14400</c:v>
                </c:pt>
                <c:pt idx="11">
                  <c:v>13477</c:v>
                </c:pt>
                <c:pt idx="12">
                  <c:v>12883</c:v>
                </c:pt>
                <c:pt idx="13">
                  <c:v>12326</c:v>
                </c:pt>
                <c:pt idx="14">
                  <c:v>12470</c:v>
                </c:pt>
                <c:pt idx="15">
                  <c:v>12300</c:v>
                </c:pt>
                <c:pt idx="16">
                  <c:v>12568</c:v>
                </c:pt>
                <c:pt idx="17">
                  <c:v>14571</c:v>
                </c:pt>
                <c:pt idx="18">
                  <c:v>16073</c:v>
                </c:pt>
                <c:pt idx="19">
                  <c:v>16333</c:v>
                </c:pt>
                <c:pt idx="20">
                  <c:v>16342</c:v>
                </c:pt>
                <c:pt idx="21">
                  <c:v>15903</c:v>
                </c:pt>
                <c:pt idx="22">
                  <c:v>15573</c:v>
                </c:pt>
                <c:pt idx="23">
                  <c:v>15065</c:v>
                </c:pt>
                <c:pt idx="24">
                  <c:v>14366</c:v>
                </c:pt>
                <c:pt idx="25">
                  <c:v>13785</c:v>
                </c:pt>
                <c:pt idx="26">
                  <c:v>14163</c:v>
                </c:pt>
                <c:pt idx="27">
                  <c:v>14596</c:v>
                </c:pt>
                <c:pt idx="28">
                  <c:v>15095</c:v>
                </c:pt>
                <c:pt idx="29">
                  <c:v>15594</c:v>
                </c:pt>
                <c:pt idx="30">
                  <c:v>16238</c:v>
                </c:pt>
                <c:pt idx="31">
                  <c:v>16658</c:v>
                </c:pt>
                <c:pt idx="32">
                  <c:v>16569</c:v>
                </c:pt>
                <c:pt idx="33">
                  <c:v>15200</c:v>
                </c:pt>
                <c:pt idx="34">
                  <c:v>14042</c:v>
                </c:pt>
                <c:pt idx="35">
                  <c:v>12699</c:v>
                </c:pt>
                <c:pt idx="36">
                  <c:v>11707</c:v>
                </c:pt>
                <c:pt idx="37">
                  <c:v>11443</c:v>
                </c:pt>
                <c:pt idx="38">
                  <c:v>11736</c:v>
                </c:pt>
                <c:pt idx="39">
                  <c:v>11927</c:v>
                </c:pt>
                <c:pt idx="40">
                  <c:v>12004</c:v>
                </c:pt>
                <c:pt idx="41">
                  <c:v>13579</c:v>
                </c:pt>
                <c:pt idx="42">
                  <c:v>15185</c:v>
                </c:pt>
                <c:pt idx="43">
                  <c:v>15923</c:v>
                </c:pt>
                <c:pt idx="44">
                  <c:v>15822</c:v>
                </c:pt>
                <c:pt idx="45">
                  <c:v>15454</c:v>
                </c:pt>
                <c:pt idx="46">
                  <c:v>15009</c:v>
                </c:pt>
                <c:pt idx="47">
                  <c:v>14295</c:v>
                </c:pt>
                <c:pt idx="48">
                  <c:v>13390</c:v>
                </c:pt>
                <c:pt idx="49">
                  <c:v>12642</c:v>
                </c:pt>
                <c:pt idx="50">
                  <c:v>12633</c:v>
                </c:pt>
                <c:pt idx="51">
                  <c:v>12830</c:v>
                </c:pt>
                <c:pt idx="52">
                  <c:v>13145</c:v>
                </c:pt>
                <c:pt idx="53">
                  <c:v>13544</c:v>
                </c:pt>
                <c:pt idx="54">
                  <c:v>13856</c:v>
                </c:pt>
                <c:pt idx="55">
                  <c:v>14529</c:v>
                </c:pt>
                <c:pt idx="56">
                  <c:v>14248</c:v>
                </c:pt>
                <c:pt idx="57">
                  <c:v>13413</c:v>
                </c:pt>
                <c:pt idx="58">
                  <c:v>12683</c:v>
                </c:pt>
                <c:pt idx="59">
                  <c:v>12608</c:v>
                </c:pt>
                <c:pt idx="60">
                  <c:v>12677</c:v>
                </c:pt>
                <c:pt idx="61">
                  <c:v>12367</c:v>
                </c:pt>
                <c:pt idx="62">
                  <c:v>12450</c:v>
                </c:pt>
                <c:pt idx="63">
                  <c:v>12520</c:v>
                </c:pt>
                <c:pt idx="64">
                  <c:v>12779</c:v>
                </c:pt>
                <c:pt idx="65">
                  <c:v>13946</c:v>
                </c:pt>
                <c:pt idx="66">
                  <c:v>15609</c:v>
                </c:pt>
                <c:pt idx="67">
                  <c:v>15737</c:v>
                </c:pt>
                <c:pt idx="68">
                  <c:v>15660</c:v>
                </c:pt>
                <c:pt idx="69">
                  <c:v>15237</c:v>
                </c:pt>
                <c:pt idx="70">
                  <c:v>14501</c:v>
                </c:pt>
                <c:pt idx="71">
                  <c:v>14003</c:v>
                </c:pt>
                <c:pt idx="72">
                  <c:v>13399</c:v>
                </c:pt>
                <c:pt idx="73">
                  <c:v>13085</c:v>
                </c:pt>
                <c:pt idx="74">
                  <c:v>12865</c:v>
                </c:pt>
                <c:pt idx="75">
                  <c:v>12923</c:v>
                </c:pt>
                <c:pt idx="76">
                  <c:v>12899</c:v>
                </c:pt>
                <c:pt idx="77">
                  <c:v>13118</c:v>
                </c:pt>
                <c:pt idx="78">
                  <c:v>13742</c:v>
                </c:pt>
                <c:pt idx="79">
                  <c:v>13872</c:v>
                </c:pt>
                <c:pt idx="80">
                  <c:v>13137</c:v>
                </c:pt>
                <c:pt idx="81">
                  <c:v>12394</c:v>
                </c:pt>
                <c:pt idx="82">
                  <c:v>11778</c:v>
                </c:pt>
                <c:pt idx="83">
                  <c:v>11882</c:v>
                </c:pt>
                <c:pt idx="84">
                  <c:v>11937</c:v>
                </c:pt>
                <c:pt idx="85">
                  <c:v>12068</c:v>
                </c:pt>
                <c:pt idx="86">
                  <c:v>11944</c:v>
                </c:pt>
                <c:pt idx="87">
                  <c:v>11903</c:v>
                </c:pt>
                <c:pt idx="88">
                  <c:v>12135</c:v>
                </c:pt>
                <c:pt idx="89">
                  <c:v>13384</c:v>
                </c:pt>
                <c:pt idx="90">
                  <c:v>15002</c:v>
                </c:pt>
                <c:pt idx="91">
                  <c:v>15493</c:v>
                </c:pt>
                <c:pt idx="92">
                  <c:v>15360</c:v>
                </c:pt>
                <c:pt idx="93">
                  <c:v>15147</c:v>
                </c:pt>
                <c:pt idx="94">
                  <c:v>14757</c:v>
                </c:pt>
                <c:pt idx="95">
                  <c:v>14318</c:v>
                </c:pt>
                <c:pt idx="96">
                  <c:v>13701</c:v>
                </c:pt>
                <c:pt idx="97">
                  <c:v>13550</c:v>
                </c:pt>
                <c:pt idx="98">
                  <c:v>13430</c:v>
                </c:pt>
                <c:pt idx="99">
                  <c:v>13312</c:v>
                </c:pt>
                <c:pt idx="100">
                  <c:v>13374</c:v>
                </c:pt>
                <c:pt idx="101">
                  <c:v>13965</c:v>
                </c:pt>
                <c:pt idx="102">
                  <c:v>14785</c:v>
                </c:pt>
                <c:pt idx="103">
                  <c:v>15093</c:v>
                </c:pt>
                <c:pt idx="104">
                  <c:v>14198</c:v>
                </c:pt>
                <c:pt idx="105">
                  <c:v>14001</c:v>
                </c:pt>
                <c:pt idx="106">
                  <c:v>12875</c:v>
                </c:pt>
                <c:pt idx="107">
                  <c:v>11907</c:v>
                </c:pt>
                <c:pt idx="108">
                  <c:v>11576</c:v>
                </c:pt>
                <c:pt idx="109">
                  <c:v>11525</c:v>
                </c:pt>
                <c:pt idx="110">
                  <c:v>11519</c:v>
                </c:pt>
                <c:pt idx="111">
                  <c:v>11605</c:v>
                </c:pt>
                <c:pt idx="112">
                  <c:v>12810</c:v>
                </c:pt>
                <c:pt idx="113">
                  <c:v>14427</c:v>
                </c:pt>
                <c:pt idx="114">
                  <c:v>15766</c:v>
                </c:pt>
                <c:pt idx="115">
                  <c:v>15851</c:v>
                </c:pt>
                <c:pt idx="116">
                  <c:v>15728</c:v>
                </c:pt>
                <c:pt idx="117">
                  <c:v>15279</c:v>
                </c:pt>
                <c:pt idx="118">
                  <c:v>14178</c:v>
                </c:pt>
                <c:pt idx="119">
                  <c:v>13862</c:v>
                </c:pt>
                <c:pt idx="120">
                  <c:v>13473</c:v>
                </c:pt>
                <c:pt idx="121">
                  <c:v>13124</c:v>
                </c:pt>
                <c:pt idx="122">
                  <c:v>12892</c:v>
                </c:pt>
                <c:pt idx="123">
                  <c:v>12941</c:v>
                </c:pt>
                <c:pt idx="124">
                  <c:v>13317</c:v>
                </c:pt>
                <c:pt idx="125">
                  <c:v>13659</c:v>
                </c:pt>
                <c:pt idx="126">
                  <c:v>14264</c:v>
                </c:pt>
                <c:pt idx="127">
                  <c:v>14622</c:v>
                </c:pt>
                <c:pt idx="128">
                  <c:v>12963</c:v>
                </c:pt>
                <c:pt idx="129">
                  <c:v>11897</c:v>
                </c:pt>
                <c:pt idx="130">
                  <c:v>11787</c:v>
                </c:pt>
                <c:pt idx="131">
                  <c:v>11661</c:v>
                </c:pt>
                <c:pt idx="132">
                  <c:v>11777</c:v>
                </c:pt>
                <c:pt idx="133">
                  <c:v>11786</c:v>
                </c:pt>
                <c:pt idx="134">
                  <c:v>11817</c:v>
                </c:pt>
                <c:pt idx="135">
                  <c:v>11983</c:v>
                </c:pt>
                <c:pt idx="136">
                  <c:v>12980</c:v>
                </c:pt>
                <c:pt idx="137">
                  <c:v>14768</c:v>
                </c:pt>
                <c:pt idx="138">
                  <c:v>15749</c:v>
                </c:pt>
                <c:pt idx="139">
                  <c:v>15903</c:v>
                </c:pt>
                <c:pt idx="140">
                  <c:v>15622</c:v>
                </c:pt>
                <c:pt idx="141">
                  <c:v>15292</c:v>
                </c:pt>
                <c:pt idx="142">
                  <c:v>14970</c:v>
                </c:pt>
                <c:pt idx="143">
                  <c:v>14742</c:v>
                </c:pt>
                <c:pt idx="144">
                  <c:v>14376</c:v>
                </c:pt>
                <c:pt idx="145">
                  <c:v>14209</c:v>
                </c:pt>
                <c:pt idx="146">
                  <c:v>14218</c:v>
                </c:pt>
                <c:pt idx="147">
                  <c:v>14208</c:v>
                </c:pt>
                <c:pt idx="148">
                  <c:v>14345</c:v>
                </c:pt>
                <c:pt idx="149">
                  <c:v>14704</c:v>
                </c:pt>
                <c:pt idx="150">
                  <c:v>14919</c:v>
                </c:pt>
                <c:pt idx="151">
                  <c:v>15425</c:v>
                </c:pt>
                <c:pt idx="152">
                  <c:v>14805</c:v>
                </c:pt>
                <c:pt idx="153">
                  <c:v>14440</c:v>
                </c:pt>
                <c:pt idx="154">
                  <c:v>13662</c:v>
                </c:pt>
                <c:pt idx="155">
                  <c:v>12930</c:v>
                </c:pt>
                <c:pt idx="156">
                  <c:v>12426</c:v>
                </c:pt>
                <c:pt idx="157">
                  <c:v>12590</c:v>
                </c:pt>
                <c:pt idx="158">
                  <c:v>12633</c:v>
                </c:pt>
                <c:pt idx="159">
                  <c:v>13632</c:v>
                </c:pt>
                <c:pt idx="160">
                  <c:v>14603</c:v>
                </c:pt>
                <c:pt idx="161">
                  <c:v>15905</c:v>
                </c:pt>
                <c:pt idx="162">
                  <c:v>16525</c:v>
                </c:pt>
                <c:pt idx="163">
                  <c:v>17032</c:v>
                </c:pt>
                <c:pt idx="164">
                  <c:v>16838</c:v>
                </c:pt>
                <c:pt idx="165">
                  <c:v>16632</c:v>
                </c:pt>
                <c:pt idx="166">
                  <c:v>16403</c:v>
                </c:pt>
                <c:pt idx="167">
                  <c:v>16298</c:v>
                </c:pt>
                <c:pt idx="168">
                  <c:v>15586</c:v>
                </c:pt>
                <c:pt idx="169">
                  <c:v>15539</c:v>
                </c:pt>
                <c:pt idx="170">
                  <c:v>14947</c:v>
                </c:pt>
                <c:pt idx="171">
                  <c:v>14889</c:v>
                </c:pt>
                <c:pt idx="172">
                  <c:v>14798</c:v>
                </c:pt>
                <c:pt idx="173">
                  <c:v>15032</c:v>
                </c:pt>
                <c:pt idx="174">
                  <c:v>15927</c:v>
                </c:pt>
                <c:pt idx="175">
                  <c:v>16162</c:v>
                </c:pt>
                <c:pt idx="176">
                  <c:v>16140</c:v>
                </c:pt>
                <c:pt idx="177">
                  <c:v>16236</c:v>
                </c:pt>
                <c:pt idx="178">
                  <c:v>16129</c:v>
                </c:pt>
                <c:pt idx="179">
                  <c:v>16176</c:v>
                </c:pt>
                <c:pt idx="180">
                  <c:v>16181</c:v>
                </c:pt>
                <c:pt idx="181">
                  <c:v>16037</c:v>
                </c:pt>
                <c:pt idx="182">
                  <c:v>15888</c:v>
                </c:pt>
                <c:pt idx="183">
                  <c:v>15559</c:v>
                </c:pt>
                <c:pt idx="184">
                  <c:v>15830</c:v>
                </c:pt>
                <c:pt idx="185">
                  <c:v>16496</c:v>
                </c:pt>
                <c:pt idx="186">
                  <c:v>17125</c:v>
                </c:pt>
                <c:pt idx="187">
                  <c:v>17038</c:v>
                </c:pt>
                <c:pt idx="188">
                  <c:v>16817</c:v>
                </c:pt>
                <c:pt idx="189">
                  <c:v>16393</c:v>
                </c:pt>
                <c:pt idx="190">
                  <c:v>16088</c:v>
                </c:pt>
                <c:pt idx="191">
                  <c:v>16082</c:v>
                </c:pt>
                <c:pt idx="192">
                  <c:v>15727</c:v>
                </c:pt>
                <c:pt idx="193">
                  <c:v>15090</c:v>
                </c:pt>
                <c:pt idx="194">
                  <c:v>15108</c:v>
                </c:pt>
                <c:pt idx="195">
                  <c:v>14978</c:v>
                </c:pt>
                <c:pt idx="196">
                  <c:v>15268</c:v>
                </c:pt>
                <c:pt idx="197">
                  <c:v>15477</c:v>
                </c:pt>
                <c:pt idx="198">
                  <c:v>15661</c:v>
                </c:pt>
                <c:pt idx="199">
                  <c:v>15912</c:v>
                </c:pt>
                <c:pt idx="200">
                  <c:v>15782</c:v>
                </c:pt>
                <c:pt idx="201">
                  <c:v>15431</c:v>
                </c:pt>
                <c:pt idx="202">
                  <c:v>14941</c:v>
                </c:pt>
                <c:pt idx="203">
                  <c:v>14137</c:v>
                </c:pt>
                <c:pt idx="204">
                  <c:v>13968</c:v>
                </c:pt>
                <c:pt idx="205">
                  <c:v>14160</c:v>
                </c:pt>
                <c:pt idx="206">
                  <c:v>13938</c:v>
                </c:pt>
                <c:pt idx="207">
                  <c:v>13921</c:v>
                </c:pt>
                <c:pt idx="208">
                  <c:v>14645</c:v>
                </c:pt>
                <c:pt idx="209">
                  <c:v>14971</c:v>
                </c:pt>
                <c:pt idx="210">
                  <c:v>15193</c:v>
                </c:pt>
                <c:pt idx="211">
                  <c:v>15339</c:v>
                </c:pt>
                <c:pt idx="212">
                  <c:v>15253</c:v>
                </c:pt>
                <c:pt idx="213">
                  <c:v>14776</c:v>
                </c:pt>
                <c:pt idx="214">
                  <c:v>14554</c:v>
                </c:pt>
                <c:pt idx="215">
                  <c:v>14024</c:v>
                </c:pt>
                <c:pt idx="216">
                  <c:v>13240</c:v>
                </c:pt>
                <c:pt idx="217">
                  <c:v>13395</c:v>
                </c:pt>
                <c:pt idx="218">
                  <c:v>13338</c:v>
                </c:pt>
                <c:pt idx="219">
                  <c:v>13258</c:v>
                </c:pt>
                <c:pt idx="220">
                  <c:v>13302</c:v>
                </c:pt>
                <c:pt idx="221">
                  <c:v>13306</c:v>
                </c:pt>
                <c:pt idx="222">
                  <c:v>13414</c:v>
                </c:pt>
                <c:pt idx="223">
                  <c:v>13769</c:v>
                </c:pt>
                <c:pt idx="224">
                  <c:v>13645</c:v>
                </c:pt>
                <c:pt idx="225">
                  <c:v>13338</c:v>
                </c:pt>
                <c:pt idx="226">
                  <c:v>13237</c:v>
                </c:pt>
                <c:pt idx="227">
                  <c:v>13267</c:v>
                </c:pt>
                <c:pt idx="228">
                  <c:v>13357</c:v>
                </c:pt>
                <c:pt idx="229">
                  <c:v>13333</c:v>
                </c:pt>
                <c:pt idx="230">
                  <c:v>13279</c:v>
                </c:pt>
                <c:pt idx="231">
                  <c:v>13717</c:v>
                </c:pt>
                <c:pt idx="232">
                  <c:v>13923</c:v>
                </c:pt>
                <c:pt idx="233">
                  <c:v>14140</c:v>
                </c:pt>
                <c:pt idx="234">
                  <c:v>14510</c:v>
                </c:pt>
                <c:pt idx="235">
                  <c:v>14753</c:v>
                </c:pt>
                <c:pt idx="236">
                  <c:v>14711</c:v>
                </c:pt>
                <c:pt idx="237">
                  <c:v>14441</c:v>
                </c:pt>
                <c:pt idx="238">
                  <c:v>13667</c:v>
                </c:pt>
                <c:pt idx="239">
                  <c:v>13427</c:v>
                </c:pt>
                <c:pt idx="240">
                  <c:v>12974</c:v>
                </c:pt>
                <c:pt idx="241">
                  <c:v>13196</c:v>
                </c:pt>
                <c:pt idx="242">
                  <c:v>13130</c:v>
                </c:pt>
                <c:pt idx="243">
                  <c:v>13057</c:v>
                </c:pt>
                <c:pt idx="244">
                  <c:v>13136</c:v>
                </c:pt>
                <c:pt idx="245">
                  <c:v>13374</c:v>
                </c:pt>
                <c:pt idx="246">
                  <c:v>13618</c:v>
                </c:pt>
                <c:pt idx="247">
                  <c:v>13861</c:v>
                </c:pt>
                <c:pt idx="248">
                  <c:v>14045</c:v>
                </c:pt>
                <c:pt idx="249">
                  <c:v>13803</c:v>
                </c:pt>
                <c:pt idx="250">
                  <c:v>13111</c:v>
                </c:pt>
                <c:pt idx="251">
                  <c:v>12631</c:v>
                </c:pt>
                <c:pt idx="252">
                  <c:v>12008</c:v>
                </c:pt>
                <c:pt idx="253">
                  <c:v>12061</c:v>
                </c:pt>
                <c:pt idx="254">
                  <c:v>12790</c:v>
                </c:pt>
                <c:pt idx="255">
                  <c:v>13091</c:v>
                </c:pt>
                <c:pt idx="256">
                  <c:v>13047</c:v>
                </c:pt>
                <c:pt idx="257">
                  <c:v>14643</c:v>
                </c:pt>
                <c:pt idx="258">
                  <c:v>15273</c:v>
                </c:pt>
                <c:pt idx="259">
                  <c:v>15504</c:v>
                </c:pt>
                <c:pt idx="260">
                  <c:v>15384</c:v>
                </c:pt>
                <c:pt idx="261">
                  <c:v>14813</c:v>
                </c:pt>
                <c:pt idx="262">
                  <c:v>14181</c:v>
                </c:pt>
                <c:pt idx="263">
                  <c:v>13789</c:v>
                </c:pt>
                <c:pt idx="264">
                  <c:v>13147</c:v>
                </c:pt>
                <c:pt idx="265">
                  <c:v>13334</c:v>
                </c:pt>
                <c:pt idx="266">
                  <c:v>13477</c:v>
                </c:pt>
                <c:pt idx="267">
                  <c:v>13603</c:v>
                </c:pt>
                <c:pt idx="268">
                  <c:v>13762</c:v>
                </c:pt>
                <c:pt idx="269">
                  <c:v>14240</c:v>
                </c:pt>
                <c:pt idx="270">
                  <c:v>14665</c:v>
                </c:pt>
                <c:pt idx="271">
                  <c:v>15021</c:v>
                </c:pt>
                <c:pt idx="272">
                  <c:v>15209</c:v>
                </c:pt>
                <c:pt idx="273">
                  <c:v>15158</c:v>
                </c:pt>
                <c:pt idx="274">
                  <c:v>15043</c:v>
                </c:pt>
                <c:pt idx="275">
                  <c:v>14541</c:v>
                </c:pt>
                <c:pt idx="276">
                  <c:v>14040</c:v>
                </c:pt>
                <c:pt idx="277">
                  <c:v>13612</c:v>
                </c:pt>
                <c:pt idx="278">
                  <c:v>13716</c:v>
                </c:pt>
                <c:pt idx="279">
                  <c:v>14121</c:v>
                </c:pt>
                <c:pt idx="280">
                  <c:v>14594</c:v>
                </c:pt>
                <c:pt idx="281">
                  <c:v>15209</c:v>
                </c:pt>
                <c:pt idx="282">
                  <c:v>15411</c:v>
                </c:pt>
                <c:pt idx="283">
                  <c:v>15447</c:v>
                </c:pt>
                <c:pt idx="284">
                  <c:v>15522</c:v>
                </c:pt>
                <c:pt idx="285">
                  <c:v>15312</c:v>
                </c:pt>
                <c:pt idx="286">
                  <c:v>14973</c:v>
                </c:pt>
                <c:pt idx="287">
                  <c:v>14689</c:v>
                </c:pt>
                <c:pt idx="288">
                  <c:v>14057</c:v>
                </c:pt>
                <c:pt idx="289">
                  <c:v>13763</c:v>
                </c:pt>
                <c:pt idx="290">
                  <c:v>13671</c:v>
                </c:pt>
                <c:pt idx="291">
                  <c:v>13580</c:v>
                </c:pt>
                <c:pt idx="292">
                  <c:v>13671</c:v>
                </c:pt>
                <c:pt idx="293">
                  <c:v>14260</c:v>
                </c:pt>
                <c:pt idx="294">
                  <c:v>14886</c:v>
                </c:pt>
                <c:pt idx="295">
                  <c:v>15311</c:v>
                </c:pt>
                <c:pt idx="296">
                  <c:v>15361</c:v>
                </c:pt>
                <c:pt idx="297">
                  <c:v>14761</c:v>
                </c:pt>
                <c:pt idx="298">
                  <c:v>14037</c:v>
                </c:pt>
                <c:pt idx="299">
                  <c:v>13433</c:v>
                </c:pt>
                <c:pt idx="300">
                  <c:v>12781</c:v>
                </c:pt>
                <c:pt idx="301">
                  <c:v>12766</c:v>
                </c:pt>
                <c:pt idx="302">
                  <c:v>12839</c:v>
                </c:pt>
                <c:pt idx="303">
                  <c:v>13425</c:v>
                </c:pt>
                <c:pt idx="304">
                  <c:v>13999</c:v>
                </c:pt>
                <c:pt idx="305">
                  <c:v>14722</c:v>
                </c:pt>
                <c:pt idx="306">
                  <c:v>15239</c:v>
                </c:pt>
                <c:pt idx="307">
                  <c:v>15379</c:v>
                </c:pt>
                <c:pt idx="308">
                  <c:v>15095</c:v>
                </c:pt>
                <c:pt idx="309">
                  <c:v>14655</c:v>
                </c:pt>
                <c:pt idx="310">
                  <c:v>14242</c:v>
                </c:pt>
                <c:pt idx="311">
                  <c:v>13676</c:v>
                </c:pt>
                <c:pt idx="312">
                  <c:v>13667</c:v>
                </c:pt>
                <c:pt idx="313">
                  <c:v>13237</c:v>
                </c:pt>
                <c:pt idx="314">
                  <c:v>13267</c:v>
                </c:pt>
                <c:pt idx="315">
                  <c:v>13211</c:v>
                </c:pt>
                <c:pt idx="316">
                  <c:v>13272</c:v>
                </c:pt>
                <c:pt idx="317">
                  <c:v>13559</c:v>
                </c:pt>
                <c:pt idx="318">
                  <c:v>13843</c:v>
                </c:pt>
                <c:pt idx="319">
                  <c:v>14544</c:v>
                </c:pt>
                <c:pt idx="320">
                  <c:v>14753</c:v>
                </c:pt>
                <c:pt idx="321">
                  <c:v>14919</c:v>
                </c:pt>
                <c:pt idx="322">
                  <c:v>14758</c:v>
                </c:pt>
                <c:pt idx="323">
                  <c:v>14168</c:v>
                </c:pt>
                <c:pt idx="324">
                  <c:v>14032</c:v>
                </c:pt>
                <c:pt idx="325">
                  <c:v>13529</c:v>
                </c:pt>
                <c:pt idx="326">
                  <c:v>13185</c:v>
                </c:pt>
                <c:pt idx="327">
                  <c:v>13721</c:v>
                </c:pt>
                <c:pt idx="328">
                  <c:v>13997</c:v>
                </c:pt>
                <c:pt idx="329">
                  <c:v>14361</c:v>
                </c:pt>
                <c:pt idx="330">
                  <c:v>14742</c:v>
                </c:pt>
                <c:pt idx="331">
                  <c:v>14857</c:v>
                </c:pt>
                <c:pt idx="332">
                  <c:v>14726</c:v>
                </c:pt>
                <c:pt idx="333">
                  <c:v>14432</c:v>
                </c:pt>
                <c:pt idx="334">
                  <c:v>14177</c:v>
                </c:pt>
                <c:pt idx="335">
                  <c:v>13468</c:v>
                </c:pt>
              </c:numCache>
            </c:numRef>
          </c:val>
          <c:smooth val="0"/>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I$3:$AI$362</c:f>
              <c:numCache>
                <c:formatCode>General</c:formatCode>
                <c:ptCount val="360"/>
                <c:pt idx="0">
                  <c:v>5275.3461437002316</c:v>
                </c:pt>
                <c:pt idx="1">
                  <c:v>5137.4408249055678</c:v>
                </c:pt>
                <c:pt idx="2">
                  <c:v>5127.3296249642508</c:v>
                </c:pt>
                <c:pt idx="3">
                  <c:v>5162.4563914329246</c:v>
                </c:pt>
                <c:pt idx="4">
                  <c:v>5358.1509754380786</c:v>
                </c:pt>
                <c:pt idx="5">
                  <c:v>5774.6179879588235</c:v>
                </c:pt>
                <c:pt idx="6">
                  <c:v>5925.6368886086066</c:v>
                </c:pt>
                <c:pt idx="7">
                  <c:v>5883.6724052288937</c:v>
                </c:pt>
                <c:pt idx="8">
                  <c:v>5531.7850745223432</c:v>
                </c:pt>
                <c:pt idx="9">
                  <c:v>4967.9664707158718</c:v>
                </c:pt>
                <c:pt idx="10">
                  <c:v>4854.8233164054291</c:v>
                </c:pt>
                <c:pt idx="11">
                  <c:v>4536.5143651700791</c:v>
                </c:pt>
                <c:pt idx="12">
                  <c:v>4336.9193613710513</c:v>
                </c:pt>
                <c:pt idx="13">
                  <c:v>4153.0800185725939</c:v>
                </c:pt>
                <c:pt idx="14">
                  <c:v>4196.1687775266655</c:v>
                </c:pt>
                <c:pt idx="15">
                  <c:v>4153.4179871452361</c:v>
                </c:pt>
                <c:pt idx="16">
                  <c:v>4419.226969080818</c:v>
                </c:pt>
                <c:pt idx="17">
                  <c:v>5484.304878450037</c:v>
                </c:pt>
                <c:pt idx="18">
                  <c:v>6074.7894952712932</c:v>
                </c:pt>
                <c:pt idx="19">
                  <c:v>6125.2531207745587</c:v>
                </c:pt>
                <c:pt idx="20">
                  <c:v>6093.5759534946746</c:v>
                </c:pt>
                <c:pt idx="21">
                  <c:v>5972.1878908917479</c:v>
                </c:pt>
                <c:pt idx="22">
                  <c:v>5821.952245687351</c:v>
                </c:pt>
                <c:pt idx="23">
                  <c:v>5655.1209239214313</c:v>
                </c:pt>
                <c:pt idx="24">
                  <c:v>5468.3704520330002</c:v>
                </c:pt>
                <c:pt idx="25">
                  <c:v>5212.1521835985386</c:v>
                </c:pt>
                <c:pt idx="26">
                  <c:v>5219.2079626667364</c:v>
                </c:pt>
                <c:pt idx="27">
                  <c:v>5252.5374729103687</c:v>
                </c:pt>
                <c:pt idx="28">
                  <c:v>5313.2894004171676</c:v>
                </c:pt>
                <c:pt idx="29">
                  <c:v>5461.3196559391235</c:v>
                </c:pt>
                <c:pt idx="30">
                  <c:v>5709.3252659764794</c:v>
                </c:pt>
                <c:pt idx="31">
                  <c:v>5796.9623377680891</c:v>
                </c:pt>
                <c:pt idx="32">
                  <c:v>5706.7156721490246</c:v>
                </c:pt>
                <c:pt idx="33">
                  <c:v>5281.5777647830537</c:v>
                </c:pt>
                <c:pt idx="34">
                  <c:v>4802.2416007381471</c:v>
                </c:pt>
                <c:pt idx="35">
                  <c:v>4319.5913915221226</c:v>
                </c:pt>
                <c:pt idx="36">
                  <c:v>3880.6096423613058</c:v>
                </c:pt>
                <c:pt idx="37">
                  <c:v>3849.1520004923768</c:v>
                </c:pt>
                <c:pt idx="38">
                  <c:v>4005.1385710923919</c:v>
                </c:pt>
                <c:pt idx="39">
                  <c:v>4187.0733135316113</c:v>
                </c:pt>
                <c:pt idx="40">
                  <c:v>4420.0056755214591</c:v>
                </c:pt>
                <c:pt idx="41">
                  <c:v>5151.5103824484768</c:v>
                </c:pt>
                <c:pt idx="42">
                  <c:v>5718.2244051190482</c:v>
                </c:pt>
                <c:pt idx="43">
                  <c:v>5861.8509847076402</c:v>
                </c:pt>
                <c:pt idx="44">
                  <c:v>5790.2714877185363</c:v>
                </c:pt>
                <c:pt idx="45">
                  <c:v>5627.8052043589778</c:v>
                </c:pt>
                <c:pt idx="46">
                  <c:v>5442.8057414523064</c:v>
                </c:pt>
                <c:pt idx="47">
                  <c:v>5278.3347230354339</c:v>
                </c:pt>
                <c:pt idx="48">
                  <c:v>5001.1825770625137</c:v>
                </c:pt>
                <c:pt idx="49">
                  <c:v>4671.7232918253731</c:v>
                </c:pt>
                <c:pt idx="50">
                  <c:v>4639.7715478946429</c:v>
                </c:pt>
                <c:pt idx="51">
                  <c:v>4728.3866156000668</c:v>
                </c:pt>
                <c:pt idx="52">
                  <c:v>4807.0165849081104</c:v>
                </c:pt>
                <c:pt idx="53">
                  <c:v>4899.7622211492499</c:v>
                </c:pt>
                <c:pt idx="54">
                  <c:v>5013.0408452837983</c:v>
                </c:pt>
                <c:pt idx="55">
                  <c:v>5107.885030613108</c:v>
                </c:pt>
                <c:pt idx="56">
                  <c:v>4593.2751867143461</c:v>
                </c:pt>
                <c:pt idx="57">
                  <c:v>3858.3329130562811</c:v>
                </c:pt>
                <c:pt idx="58">
                  <c:v>3436.2200229709711</c:v>
                </c:pt>
                <c:pt idx="59">
                  <c:v>3358.3958901167221</c:v>
                </c:pt>
                <c:pt idx="60">
                  <c:v>3421.0057603283753</c:v>
                </c:pt>
                <c:pt idx="61">
                  <c:v>3267.9737459698999</c:v>
                </c:pt>
                <c:pt idx="62">
                  <c:v>3289.3565936699874</c:v>
                </c:pt>
                <c:pt idx="63">
                  <c:v>3324.9543693484079</c:v>
                </c:pt>
                <c:pt idx="64">
                  <c:v>3543.1462019686496</c:v>
                </c:pt>
                <c:pt idx="65">
                  <c:v>4382.2581950622816</c:v>
                </c:pt>
                <c:pt idx="66">
                  <c:v>5076.1177164118862</c:v>
                </c:pt>
                <c:pt idx="67">
                  <c:v>5057.0999317497999</c:v>
                </c:pt>
                <c:pt idx="68">
                  <c:v>5092.6309695541113</c:v>
                </c:pt>
                <c:pt idx="69">
                  <c:v>5013.0440904467168</c:v>
                </c:pt>
                <c:pt idx="70">
                  <c:v>4803.6233106440768</c:v>
                </c:pt>
                <c:pt idx="71">
                  <c:v>4611.5510952061231</c:v>
                </c:pt>
                <c:pt idx="72">
                  <c:v>4423.0170725653825</c:v>
                </c:pt>
                <c:pt idx="73">
                  <c:v>4272.757557222214</c:v>
                </c:pt>
                <c:pt idx="74">
                  <c:v>4188.1266392154539</c:v>
                </c:pt>
                <c:pt idx="75">
                  <c:v>4238.5021971671276</c:v>
                </c:pt>
                <c:pt idx="76">
                  <c:v>4248.0104006054553</c:v>
                </c:pt>
                <c:pt idx="77">
                  <c:v>4400.7178214120486</c:v>
                </c:pt>
                <c:pt idx="78">
                  <c:v>4591.5111634375635</c:v>
                </c:pt>
                <c:pt idx="79">
                  <c:v>4627.1730144347493</c:v>
                </c:pt>
                <c:pt idx="80">
                  <c:v>4286.2593188856436</c:v>
                </c:pt>
                <c:pt idx="81">
                  <c:v>3836.3795901674989</c:v>
                </c:pt>
                <c:pt idx="82">
                  <c:v>3471.8230652228067</c:v>
                </c:pt>
                <c:pt idx="83">
                  <c:v>3384.3685307298651</c:v>
                </c:pt>
                <c:pt idx="84">
                  <c:v>3343.4576260493286</c:v>
                </c:pt>
                <c:pt idx="85">
                  <c:v>3395.8911696562936</c:v>
                </c:pt>
                <c:pt idx="86">
                  <c:v>3442.6363888485903</c:v>
                </c:pt>
                <c:pt idx="87">
                  <c:v>3499.7870012921858</c:v>
                </c:pt>
                <c:pt idx="88">
                  <c:v>3700.1079495068657</c:v>
                </c:pt>
                <c:pt idx="89">
                  <c:v>4316.225607898903</c:v>
                </c:pt>
                <c:pt idx="90">
                  <c:v>4995.3363889616712</c:v>
                </c:pt>
                <c:pt idx="91">
                  <c:v>5190.8830551323699</c:v>
                </c:pt>
                <c:pt idx="92">
                  <c:v>5079.7461528660633</c:v>
                </c:pt>
                <c:pt idx="93">
                  <c:v>5021.9114760324228</c:v>
                </c:pt>
                <c:pt idx="94">
                  <c:v>4901.150405962082</c:v>
                </c:pt>
                <c:pt idx="95">
                  <c:v>4762.7856880218478</c:v>
                </c:pt>
                <c:pt idx="96">
                  <c:v>4531.5820444635738</c:v>
                </c:pt>
                <c:pt idx="97">
                  <c:v>4500.8086296415577</c:v>
                </c:pt>
                <c:pt idx="98">
                  <c:v>4445.5499189314451</c:v>
                </c:pt>
                <c:pt idx="99">
                  <c:v>4413.8931627725233</c:v>
                </c:pt>
                <c:pt idx="100">
                  <c:v>4458.3547820976328</c:v>
                </c:pt>
                <c:pt idx="101">
                  <c:v>4661.9211720399362</c:v>
                </c:pt>
                <c:pt idx="102">
                  <c:v>5000.7941623448896</c:v>
                </c:pt>
                <c:pt idx="103">
                  <c:v>5107.9698207495958</c:v>
                </c:pt>
                <c:pt idx="104">
                  <c:v>4845.3160595450699</c:v>
                </c:pt>
                <c:pt idx="105">
                  <c:v>4559.6212130857211</c:v>
                </c:pt>
                <c:pt idx="106">
                  <c:v>3917.5102695175265</c:v>
                </c:pt>
                <c:pt idx="107">
                  <c:v>3402.2163222186909</c:v>
                </c:pt>
                <c:pt idx="108">
                  <c:v>3159.0118749590183</c:v>
                </c:pt>
                <c:pt idx="109">
                  <c:v>3141.8295851431412</c:v>
                </c:pt>
                <c:pt idx="110">
                  <c:v>3157.3143954686579</c:v>
                </c:pt>
                <c:pt idx="111">
                  <c:v>3347.7166193741759</c:v>
                </c:pt>
                <c:pt idx="112">
                  <c:v>4006.4480658115131</c:v>
                </c:pt>
                <c:pt idx="113">
                  <c:v>4888.0681442641326</c:v>
                </c:pt>
                <c:pt idx="114">
                  <c:v>5558.4542340055405</c:v>
                </c:pt>
                <c:pt idx="115">
                  <c:v>5695.0753844721985</c:v>
                </c:pt>
                <c:pt idx="116">
                  <c:v>5606.0290876503232</c:v>
                </c:pt>
                <c:pt idx="117">
                  <c:v>5464.1324523362437</c:v>
                </c:pt>
                <c:pt idx="118">
                  <c:v>5043.9804720835218</c:v>
                </c:pt>
                <c:pt idx="119">
                  <c:v>5043.5326134870347</c:v>
                </c:pt>
                <c:pt idx="120">
                  <c:v>4902.1512435297082</c:v>
                </c:pt>
                <c:pt idx="121">
                  <c:v>4759.0714719711486</c:v>
                </c:pt>
                <c:pt idx="122">
                  <c:v>4724.4887018248801</c:v>
                </c:pt>
                <c:pt idx="123">
                  <c:v>4744.0093084281352</c:v>
                </c:pt>
                <c:pt idx="124">
                  <c:v>4872.1631761933941</c:v>
                </c:pt>
                <c:pt idx="125">
                  <c:v>5034.000489622973</c:v>
                </c:pt>
                <c:pt idx="126">
                  <c:v>5310.1587125318601</c:v>
                </c:pt>
                <c:pt idx="127">
                  <c:v>5333.375065234186</c:v>
                </c:pt>
                <c:pt idx="128">
                  <c:v>3973.4108392553617</c:v>
                </c:pt>
                <c:pt idx="129">
                  <c:v>3312.8836980541414</c:v>
                </c:pt>
                <c:pt idx="130">
                  <c:v>3217.7390685122537</c:v>
                </c:pt>
                <c:pt idx="131">
                  <c:v>3103.2900540063993</c:v>
                </c:pt>
                <c:pt idx="132">
                  <c:v>2998.060035221793</c:v>
                </c:pt>
                <c:pt idx="133">
                  <c:v>2970.6270857696977</c:v>
                </c:pt>
                <c:pt idx="134">
                  <c:v>3034.4264544697912</c:v>
                </c:pt>
                <c:pt idx="135">
                  <c:v>3203.5271466973604</c:v>
                </c:pt>
                <c:pt idx="136">
                  <c:v>3536.455524048607</c:v>
                </c:pt>
                <c:pt idx="137">
                  <c:v>4600.152287176018</c:v>
                </c:pt>
                <c:pt idx="138">
                  <c:v>5079.011927293418</c:v>
                </c:pt>
                <c:pt idx="139">
                  <c:v>5191.2105468980799</c:v>
                </c:pt>
                <c:pt idx="140">
                  <c:v>5130.7991035990053</c:v>
                </c:pt>
                <c:pt idx="141">
                  <c:v>5009.8382794494946</c:v>
                </c:pt>
                <c:pt idx="142">
                  <c:v>4887.5224639689886</c:v>
                </c:pt>
                <c:pt idx="143">
                  <c:v>4844.691328109644</c:v>
                </c:pt>
                <c:pt idx="144">
                  <c:v>4771.1071553365364</c:v>
                </c:pt>
                <c:pt idx="145">
                  <c:v>4806.7903547593405</c:v>
                </c:pt>
                <c:pt idx="146">
                  <c:v>4823.22165642853</c:v>
                </c:pt>
                <c:pt idx="147">
                  <c:v>4904.132039084755</c:v>
                </c:pt>
                <c:pt idx="148">
                  <c:v>4988.9851299871898</c:v>
                </c:pt>
                <c:pt idx="149">
                  <c:v>5174.3328497303091</c:v>
                </c:pt>
                <c:pt idx="150">
                  <c:v>5222.3527079755431</c:v>
                </c:pt>
                <c:pt idx="151">
                  <c:v>5315.2657456508668</c:v>
                </c:pt>
                <c:pt idx="152">
                  <c:v>5059.8561178180307</c:v>
                </c:pt>
                <c:pt idx="153">
                  <c:v>4863.0275807460985</c:v>
                </c:pt>
                <c:pt idx="154">
                  <c:v>4452.6285515354975</c:v>
                </c:pt>
                <c:pt idx="155">
                  <c:v>4335.1691420466732</c:v>
                </c:pt>
                <c:pt idx="156">
                  <c:v>4278.1229809275219</c:v>
                </c:pt>
                <c:pt idx="157">
                  <c:v>4343.5169118266858</c:v>
                </c:pt>
                <c:pt idx="158">
                  <c:v>4339.6146559726258</c:v>
                </c:pt>
                <c:pt idx="159">
                  <c:v>4605.6416975020484</c:v>
                </c:pt>
                <c:pt idx="160">
                  <c:v>4899.7007279539657</c:v>
                </c:pt>
                <c:pt idx="161">
                  <c:v>5514.1443232933771</c:v>
                </c:pt>
                <c:pt idx="162">
                  <c:v>5598.519906715992</c:v>
                </c:pt>
                <c:pt idx="163">
                  <c:v>5892.9117420810417</c:v>
                </c:pt>
                <c:pt idx="164">
                  <c:v>5860.6174481661683</c:v>
                </c:pt>
                <c:pt idx="165">
                  <c:v>5779.7585102655457</c:v>
                </c:pt>
                <c:pt idx="166">
                  <c:v>5718.9487935259122</c:v>
                </c:pt>
                <c:pt idx="167">
                  <c:v>5633.438591255237</c:v>
                </c:pt>
                <c:pt idx="168">
                  <c:v>5397.7466002511765</c:v>
                </c:pt>
                <c:pt idx="169">
                  <c:v>5469.8778894394827</c:v>
                </c:pt>
                <c:pt idx="170">
                  <c:v>5391.9155186109192</c:v>
                </c:pt>
                <c:pt idx="171">
                  <c:v>5497.9109652047691</c:v>
                </c:pt>
                <c:pt idx="172">
                  <c:v>5582.1660618948272</c:v>
                </c:pt>
                <c:pt idx="173">
                  <c:v>5650.0206557366419</c:v>
                </c:pt>
                <c:pt idx="174">
                  <c:v>5869.3779508342323</c:v>
                </c:pt>
                <c:pt idx="175">
                  <c:v>5787.8139853396442</c:v>
                </c:pt>
                <c:pt idx="176">
                  <c:v>5583.5168554148968</c:v>
                </c:pt>
                <c:pt idx="177">
                  <c:v>5373.8287249253963</c:v>
                </c:pt>
                <c:pt idx="178">
                  <c:v>5153.2120219713443</c:v>
                </c:pt>
                <c:pt idx="179">
                  <c:v>4985.759635951862</c:v>
                </c:pt>
                <c:pt idx="180">
                  <c:v>4987.0706383484321</c:v>
                </c:pt>
                <c:pt idx="181">
                  <c:v>4874.883546868632</c:v>
                </c:pt>
                <c:pt idx="182">
                  <c:v>4914.2605186781302</c:v>
                </c:pt>
                <c:pt idx="183">
                  <c:v>4899.6529976133397</c:v>
                </c:pt>
                <c:pt idx="184">
                  <c:v>5033.4226598954629</c:v>
                </c:pt>
                <c:pt idx="185">
                  <c:v>5471.2426309612138</c:v>
                </c:pt>
                <c:pt idx="186">
                  <c:v>5828.895831957303</c:v>
                </c:pt>
                <c:pt idx="187">
                  <c:v>5859.1620725755329</c:v>
                </c:pt>
                <c:pt idx="188">
                  <c:v>5814.0407651023334</c:v>
                </c:pt>
                <c:pt idx="189">
                  <c:v>5768.4357875674332</c:v>
                </c:pt>
                <c:pt idx="190">
                  <c:v>5688.4932869029744</c:v>
                </c:pt>
                <c:pt idx="191">
                  <c:v>5620.7387087886982</c:v>
                </c:pt>
                <c:pt idx="192">
                  <c:v>5491.1008350163074</c:v>
                </c:pt>
                <c:pt idx="193">
                  <c:v>5288.1557208160639</c:v>
                </c:pt>
                <c:pt idx="194">
                  <c:v>5343.0396439160641</c:v>
                </c:pt>
                <c:pt idx="195">
                  <c:v>5404.6143100355803</c:v>
                </c:pt>
                <c:pt idx="196">
                  <c:v>5530.3226459664102</c:v>
                </c:pt>
                <c:pt idx="197">
                  <c:v>5555.9197905757464</c:v>
                </c:pt>
                <c:pt idx="198">
                  <c:v>5702.2728597682117</c:v>
                </c:pt>
                <c:pt idx="199">
                  <c:v>5730.9656133294948</c:v>
                </c:pt>
                <c:pt idx="200">
                  <c:v>5494.3992196383524</c:v>
                </c:pt>
                <c:pt idx="201">
                  <c:v>5211.6638086839548</c:v>
                </c:pt>
                <c:pt idx="202">
                  <c:v>4824.9749604260678</c:v>
                </c:pt>
                <c:pt idx="203">
                  <c:v>4497.6738880412559</c:v>
                </c:pt>
                <c:pt idx="204">
                  <c:v>4396.3740935920514</c:v>
                </c:pt>
                <c:pt idx="205">
                  <c:v>4468.8651038450325</c:v>
                </c:pt>
                <c:pt idx="206">
                  <c:v>4468.6957804151898</c:v>
                </c:pt>
                <c:pt idx="207">
                  <c:v>4457.6089928283573</c:v>
                </c:pt>
                <c:pt idx="208">
                  <c:v>4733.6529508563026</c:v>
                </c:pt>
                <c:pt idx="209">
                  <c:v>5146.3468355327332</c:v>
                </c:pt>
                <c:pt idx="210">
                  <c:v>5403.6104286072741</c:v>
                </c:pt>
                <c:pt idx="211">
                  <c:v>5451.8113356072799</c:v>
                </c:pt>
                <c:pt idx="212">
                  <c:v>5436.6703014884988</c:v>
                </c:pt>
                <c:pt idx="213">
                  <c:v>5225.1475888791283</c:v>
                </c:pt>
                <c:pt idx="214">
                  <c:v>5181.822254575558</c:v>
                </c:pt>
                <c:pt idx="215">
                  <c:v>5046.8955169007513</c:v>
                </c:pt>
                <c:pt idx="216">
                  <c:v>4866.0485169434778</c:v>
                </c:pt>
                <c:pt idx="217">
                  <c:v>5017.5315691446694</c:v>
                </c:pt>
                <c:pt idx="218">
                  <c:v>5020.7918444619909</c:v>
                </c:pt>
                <c:pt idx="219">
                  <c:v>5003.4683587424497</c:v>
                </c:pt>
                <c:pt idx="220">
                  <c:v>5017.7777737854749</c:v>
                </c:pt>
                <c:pt idx="221">
                  <c:v>5047.1949837537804</c:v>
                </c:pt>
                <c:pt idx="222">
                  <c:v>5059.9290002199878</c:v>
                </c:pt>
                <c:pt idx="223">
                  <c:v>5191.3251570173543</c:v>
                </c:pt>
                <c:pt idx="224">
                  <c:v>5146.3370383620168</c:v>
                </c:pt>
                <c:pt idx="225">
                  <c:v>4985.1294714810901</c:v>
                </c:pt>
                <c:pt idx="226">
                  <c:v>4864.4617648675285</c:v>
                </c:pt>
                <c:pt idx="227">
                  <c:v>4800.9852638037237</c:v>
                </c:pt>
                <c:pt idx="228">
                  <c:v>4700.9956297894832</c:v>
                </c:pt>
                <c:pt idx="229">
                  <c:v>4672.8001128733558</c:v>
                </c:pt>
                <c:pt idx="230">
                  <c:v>4562.4366075133639</c:v>
                </c:pt>
                <c:pt idx="231">
                  <c:v>4644.780910455198</c:v>
                </c:pt>
                <c:pt idx="232">
                  <c:v>4860.918203341831</c:v>
                </c:pt>
                <c:pt idx="233">
                  <c:v>5090.3353228471806</c:v>
                </c:pt>
                <c:pt idx="234">
                  <c:v>5225.6595073049048</c:v>
                </c:pt>
                <c:pt idx="235">
                  <c:v>5291.3942654721277</c:v>
                </c:pt>
                <c:pt idx="236">
                  <c:v>5239.9670850792081</c:v>
                </c:pt>
                <c:pt idx="237">
                  <c:v>5035.7035777149813</c:v>
                </c:pt>
                <c:pt idx="238">
                  <c:v>4830.5380344349005</c:v>
                </c:pt>
                <c:pt idx="239">
                  <c:v>4729.5412063633594</c:v>
                </c:pt>
                <c:pt idx="240">
                  <c:v>4591.9537113656197</c:v>
                </c:pt>
                <c:pt idx="241">
                  <c:v>4583.8233342508283</c:v>
                </c:pt>
                <c:pt idx="242">
                  <c:v>4559.0615892250426</c:v>
                </c:pt>
                <c:pt idx="243">
                  <c:v>4493.5700426115727</c:v>
                </c:pt>
                <c:pt idx="244">
                  <c:v>4516.3716290335542</c:v>
                </c:pt>
                <c:pt idx="245">
                  <c:v>4568.0872045365631</c:v>
                </c:pt>
                <c:pt idx="246">
                  <c:v>4661.7234936204368</c:v>
                </c:pt>
                <c:pt idx="247">
                  <c:v>4689.0629900668946</c:v>
                </c:pt>
                <c:pt idx="248">
                  <c:v>4507.0280078152855</c:v>
                </c:pt>
                <c:pt idx="249">
                  <c:v>4324.171793945532</c:v>
                </c:pt>
                <c:pt idx="250">
                  <c:v>3911.1523662247137</c:v>
                </c:pt>
                <c:pt idx="251">
                  <c:v>3704.5730084704551</c:v>
                </c:pt>
                <c:pt idx="252">
                  <c:v>3581.4361126049562</c:v>
                </c:pt>
                <c:pt idx="253">
                  <c:v>3565.0297555670686</c:v>
                </c:pt>
                <c:pt idx="254">
                  <c:v>3699.6491378347368</c:v>
                </c:pt>
                <c:pt idx="255">
                  <c:v>3872.2557738001278</c:v>
                </c:pt>
                <c:pt idx="256">
                  <c:v>3948.699185481772</c:v>
                </c:pt>
                <c:pt idx="257">
                  <c:v>4716.5271912458311</c:v>
                </c:pt>
                <c:pt idx="258">
                  <c:v>4963.2653981475396</c:v>
                </c:pt>
                <c:pt idx="259">
                  <c:v>5075.3697606580754</c:v>
                </c:pt>
                <c:pt idx="260">
                  <c:v>5167.6628069000171</c:v>
                </c:pt>
                <c:pt idx="261">
                  <c:v>5100.1056157234725</c:v>
                </c:pt>
                <c:pt idx="262">
                  <c:v>4942.975692748546</c:v>
                </c:pt>
                <c:pt idx="263">
                  <c:v>4772.4777605211802</c:v>
                </c:pt>
                <c:pt idx="264">
                  <c:v>4579.0665926298016</c:v>
                </c:pt>
                <c:pt idx="265">
                  <c:v>4635.6070443719227</c:v>
                </c:pt>
                <c:pt idx="266">
                  <c:v>4710.2947184489858</c:v>
                </c:pt>
                <c:pt idx="267">
                  <c:v>4797.8413658050476</c:v>
                </c:pt>
                <c:pt idx="268">
                  <c:v>4860.4676153711134</c:v>
                </c:pt>
                <c:pt idx="269">
                  <c:v>5044.0588769724563</c:v>
                </c:pt>
                <c:pt idx="270">
                  <c:v>5100.0376741376385</c:v>
                </c:pt>
                <c:pt idx="271">
                  <c:v>5073.3522296522569</c:v>
                </c:pt>
                <c:pt idx="272">
                  <c:v>4685.7337491435228</c:v>
                </c:pt>
                <c:pt idx="273">
                  <c:v>4597.2894806694139</c:v>
                </c:pt>
                <c:pt idx="274">
                  <c:v>4524.7661357839743</c:v>
                </c:pt>
                <c:pt idx="275">
                  <c:v>4205.6476795398003</c:v>
                </c:pt>
                <c:pt idx="276">
                  <c:v>3959.8419639167219</c:v>
                </c:pt>
                <c:pt idx="277">
                  <c:v>3826.4826699085434</c:v>
                </c:pt>
                <c:pt idx="278">
                  <c:v>3898.3592751753986</c:v>
                </c:pt>
                <c:pt idx="279">
                  <c:v>4019.459168495338</c:v>
                </c:pt>
                <c:pt idx="280">
                  <c:v>4259.9295083721818</c:v>
                </c:pt>
                <c:pt idx="281">
                  <c:v>4839.645517562014</c:v>
                </c:pt>
                <c:pt idx="282">
                  <c:v>5148.303626866179</c:v>
                </c:pt>
                <c:pt idx="283">
                  <c:v>5202.5103686524899</c:v>
                </c:pt>
                <c:pt idx="284">
                  <c:v>5222.2798535740085</c:v>
                </c:pt>
                <c:pt idx="285">
                  <c:v>5236.1483033150134</c:v>
                </c:pt>
                <c:pt idx="286">
                  <c:v>5102.1152022694068</c:v>
                </c:pt>
                <c:pt idx="287">
                  <c:v>5021.250463022744</c:v>
                </c:pt>
                <c:pt idx="288">
                  <c:v>4860.9527510150047</c:v>
                </c:pt>
                <c:pt idx="289">
                  <c:v>4753.8348103711596</c:v>
                </c:pt>
                <c:pt idx="290">
                  <c:v>4738.9271882240346</c:v>
                </c:pt>
                <c:pt idx="291">
                  <c:v>4715.144594024172</c:v>
                </c:pt>
                <c:pt idx="292">
                  <c:v>4812.9020327166954</c:v>
                </c:pt>
                <c:pt idx="293">
                  <c:v>5003.0584575223829</c:v>
                </c:pt>
                <c:pt idx="294">
                  <c:v>5110.6856897466423</c:v>
                </c:pt>
                <c:pt idx="295">
                  <c:v>5067.6594866355863</c:v>
                </c:pt>
                <c:pt idx="296">
                  <c:v>4700.0661615450254</c:v>
                </c:pt>
                <c:pt idx="297">
                  <c:v>4406.7504334644045</c:v>
                </c:pt>
                <c:pt idx="298">
                  <c:v>4112.0973350232316</c:v>
                </c:pt>
                <c:pt idx="299">
                  <c:v>3798.4757327110628</c:v>
                </c:pt>
                <c:pt idx="300">
                  <c:v>3567.0268770154512</c:v>
                </c:pt>
                <c:pt idx="301">
                  <c:v>3552.7595409827304</c:v>
                </c:pt>
                <c:pt idx="302">
                  <c:v>3544.6338023741209</c:v>
                </c:pt>
                <c:pt idx="303">
                  <c:v>4042.2571282879076</c:v>
                </c:pt>
                <c:pt idx="304">
                  <c:v>4363.8003984749294</c:v>
                </c:pt>
                <c:pt idx="305">
                  <c:v>4831.5814791674493</c:v>
                </c:pt>
                <c:pt idx="306">
                  <c:v>5250.3408509638175</c:v>
                </c:pt>
                <c:pt idx="307">
                  <c:v>5357.4348586935475</c:v>
                </c:pt>
                <c:pt idx="308">
                  <c:v>5304.7775794457748</c:v>
                </c:pt>
                <c:pt idx="309">
                  <c:v>5264.3431742572593</c:v>
                </c:pt>
                <c:pt idx="310">
                  <c:v>5229.4682277158427</c:v>
                </c:pt>
                <c:pt idx="311">
                  <c:v>5117.6463301542844</c:v>
                </c:pt>
                <c:pt idx="312">
                  <c:v>5077.7953384043649</c:v>
                </c:pt>
                <c:pt idx="313">
                  <c:v>4848.2525828793723</c:v>
                </c:pt>
                <c:pt idx="314">
                  <c:v>4868.9197617535465</c:v>
                </c:pt>
                <c:pt idx="315">
                  <c:v>4835.6818615437451</c:v>
                </c:pt>
                <c:pt idx="316">
                  <c:v>4847.3802105039204</c:v>
                </c:pt>
                <c:pt idx="317">
                  <c:v>4942.9121130675776</c:v>
                </c:pt>
                <c:pt idx="318">
                  <c:v>5024.4371541102601</c:v>
                </c:pt>
                <c:pt idx="319">
                  <c:v>5033.1871879901073</c:v>
                </c:pt>
                <c:pt idx="320">
                  <c:v>4899.537534758274</c:v>
                </c:pt>
                <c:pt idx="321">
                  <c:v>4704.0831714391952</c:v>
                </c:pt>
                <c:pt idx="322">
                  <c:v>4416.417373500024</c:v>
                </c:pt>
                <c:pt idx="323">
                  <c:v>4301.4829905655215</c:v>
                </c:pt>
                <c:pt idx="324">
                  <c:v>4314.3968469618585</c:v>
                </c:pt>
                <c:pt idx="325">
                  <c:v>4181.7498755044289</c:v>
                </c:pt>
                <c:pt idx="326">
                  <c:v>4155.0238975070661</c:v>
                </c:pt>
                <c:pt idx="327">
                  <c:v>4432.7640817259999</c:v>
                </c:pt>
                <c:pt idx="328">
                  <c:v>4698.5737707771686</c:v>
                </c:pt>
                <c:pt idx="329">
                  <c:v>4960.5788076049303</c:v>
                </c:pt>
                <c:pt idx="330">
                  <c:v>5161.8891584685025</c:v>
                </c:pt>
                <c:pt idx="331">
                  <c:v>5236.9796573302965</c:v>
                </c:pt>
                <c:pt idx="332">
                  <c:v>5265.3679450031059</c:v>
                </c:pt>
                <c:pt idx="333">
                  <c:v>5245.5615183026093</c:v>
                </c:pt>
                <c:pt idx="334">
                  <c:v>5252.4706979516368</c:v>
                </c:pt>
                <c:pt idx="335">
                  <c:v>5166.3935224937577</c:v>
                </c:pt>
              </c:numCache>
            </c:numRef>
          </c:val>
          <c:smooth val="0"/>
        </c:ser>
        <c:dLbls>
          <c:showLegendKey val="0"/>
          <c:showVal val="0"/>
          <c:showCatName val="0"/>
          <c:showSerName val="0"/>
          <c:showPercent val="0"/>
          <c:showBubbleSize val="0"/>
        </c:dLbls>
        <c:marker val="1"/>
        <c:smooth val="0"/>
        <c:axId val="-175982912"/>
        <c:axId val="-175982368"/>
      </c:lineChart>
      <c:lineChart>
        <c:grouping val="standard"/>
        <c:varyColors val="0"/>
        <c:ser>
          <c:idx val="0"/>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O$3:$AO$362</c:f>
              <c:numCache>
                <c:formatCode>General</c:formatCode>
                <c:ptCount val="360"/>
                <c:pt idx="0">
                  <c:v>0.74347207155433126</c:v>
                </c:pt>
                <c:pt idx="1">
                  <c:v>0.74863538841981048</c:v>
                </c:pt>
                <c:pt idx="2">
                  <c:v>0.75018671607304788</c:v>
                </c:pt>
                <c:pt idx="3">
                  <c:v>0.74670349099073963</c:v>
                </c:pt>
                <c:pt idx="4">
                  <c:v>0.75921889603896764</c:v>
                </c:pt>
                <c:pt idx="5">
                  <c:v>0.79201432802126293</c:v>
                </c:pt>
                <c:pt idx="6">
                  <c:v>0.79487542423877744</c:v>
                </c:pt>
                <c:pt idx="7">
                  <c:v>0.79441829115725893</c:v>
                </c:pt>
                <c:pt idx="8">
                  <c:v>0.75861433260720623</c:v>
                </c:pt>
                <c:pt idx="9">
                  <c:v>0.73378522314549277</c:v>
                </c:pt>
                <c:pt idx="10">
                  <c:v>0.74326670693150954</c:v>
                </c:pt>
                <c:pt idx="11">
                  <c:v>0.74210063810501292</c:v>
                </c:pt>
                <c:pt idx="12">
                  <c:v>0.74216092233686615</c:v>
                </c:pt>
                <c:pt idx="13">
                  <c:v>0.74281707533226604</c:v>
                </c:pt>
                <c:pt idx="14">
                  <c:v>0.74185706578274557</c:v>
                </c:pt>
                <c:pt idx="15">
                  <c:v>0.74444783437562034</c:v>
                </c:pt>
                <c:pt idx="16">
                  <c:v>0.7752002037376633</c:v>
                </c:pt>
                <c:pt idx="17">
                  <c:v>0.82978575397217214</c:v>
                </c:pt>
                <c:pt idx="18">
                  <c:v>0.83323601176289419</c:v>
                </c:pt>
                <c:pt idx="19">
                  <c:v>0.82678353854907283</c:v>
                </c:pt>
                <c:pt idx="20">
                  <c:v>0.82205479247297941</c:v>
                </c:pt>
                <c:pt idx="21">
                  <c:v>0.82791956662376687</c:v>
                </c:pt>
                <c:pt idx="22">
                  <c:v>0.82419523276743389</c:v>
                </c:pt>
                <c:pt idx="23">
                  <c:v>0.82757336151979188</c:v>
                </c:pt>
                <c:pt idx="24">
                  <c:v>0.83918132158993408</c:v>
                </c:pt>
                <c:pt idx="25">
                  <c:v>0.83357380827022198</c:v>
                </c:pt>
                <c:pt idx="26">
                  <c:v>0.81242464581334028</c:v>
                </c:pt>
                <c:pt idx="27">
                  <c:v>0.79335771194352267</c:v>
                </c:pt>
                <c:pt idx="28">
                  <c:v>0.77600424497831699</c:v>
                </c:pt>
                <c:pt idx="29">
                  <c:v>0.77210045786049186</c:v>
                </c:pt>
                <c:pt idx="30">
                  <c:v>0.77515042910931553</c:v>
                </c:pt>
                <c:pt idx="31">
                  <c:v>0.76720489308982376</c:v>
                </c:pt>
                <c:pt idx="32">
                  <c:v>0.75931797363348308</c:v>
                </c:pt>
                <c:pt idx="33">
                  <c:v>0.76604420867079048</c:v>
                </c:pt>
                <c:pt idx="34">
                  <c:v>0.75396082308925605</c:v>
                </c:pt>
                <c:pt idx="35">
                  <c:v>0.74990610076206798</c:v>
                </c:pt>
                <c:pt idx="36">
                  <c:v>0.73078240623068091</c:v>
                </c:pt>
                <c:pt idx="37">
                  <c:v>0.74158153310543595</c:v>
                </c:pt>
                <c:pt idx="38">
                  <c:v>0.75236951232120897</c:v>
                </c:pt>
                <c:pt idx="39">
                  <c:v>0.77395032853844725</c:v>
                </c:pt>
                <c:pt idx="40">
                  <c:v>0.81176548753483158</c:v>
                </c:pt>
                <c:pt idx="41">
                  <c:v>0.83637402013061046</c:v>
                </c:pt>
                <c:pt idx="42">
                  <c:v>0.83019505354056999</c:v>
                </c:pt>
                <c:pt idx="43">
                  <c:v>0.81160295910985103</c:v>
                </c:pt>
                <c:pt idx="44">
                  <c:v>0.80681003206004542</c:v>
                </c:pt>
                <c:pt idx="45">
                  <c:v>0.80284534163542709</c:v>
                </c:pt>
                <c:pt idx="46">
                  <c:v>0.79947487465657829</c:v>
                </c:pt>
                <c:pt idx="47">
                  <c:v>0.81404143386487426</c:v>
                </c:pt>
                <c:pt idx="48">
                  <c:v>0.82342846400624037</c:v>
                </c:pt>
                <c:pt idx="49">
                  <c:v>0.81469503271824495</c:v>
                </c:pt>
                <c:pt idx="50">
                  <c:v>0.809699449847185</c:v>
                </c:pt>
                <c:pt idx="51">
                  <c:v>0.8124938192115525</c:v>
                </c:pt>
                <c:pt idx="52">
                  <c:v>0.80621109953747572</c:v>
                </c:pt>
                <c:pt idx="53">
                  <c:v>0.79755713142277451</c:v>
                </c:pt>
                <c:pt idx="54">
                  <c:v>0.79762197664041323</c:v>
                </c:pt>
                <c:pt idx="55">
                  <c:v>0.77506679717738802</c:v>
                </c:pt>
                <c:pt idx="56">
                  <c:v>0.71072616101447095</c:v>
                </c:pt>
                <c:pt idx="57">
                  <c:v>0.63417266135705186</c:v>
                </c:pt>
                <c:pt idx="58">
                  <c:v>0.59730027493828441</c:v>
                </c:pt>
                <c:pt idx="59">
                  <c:v>0.58724514175675191</c:v>
                </c:pt>
                <c:pt idx="60">
                  <c:v>0.59493710809616962</c:v>
                </c:pt>
                <c:pt idx="61">
                  <c:v>0.58256976468344468</c:v>
                </c:pt>
                <c:pt idx="62">
                  <c:v>0.58247239626801028</c:v>
                </c:pt>
                <c:pt idx="63">
                  <c:v>0.58548409758409636</c:v>
                </c:pt>
                <c:pt idx="64">
                  <c:v>0.61125995616121165</c:v>
                </c:pt>
                <c:pt idx="65">
                  <c:v>0.69275878832627324</c:v>
                </c:pt>
                <c:pt idx="66">
                  <c:v>0.71695244025600435</c:v>
                </c:pt>
                <c:pt idx="67">
                  <c:v>0.70845673581586344</c:v>
                </c:pt>
                <c:pt idx="68">
                  <c:v>0.71694227893348561</c:v>
                </c:pt>
                <c:pt idx="69">
                  <c:v>0.72533026597628403</c:v>
                </c:pt>
                <c:pt idx="70">
                  <c:v>0.73030577360955418</c:v>
                </c:pt>
                <c:pt idx="71">
                  <c:v>0.72603854713370874</c:v>
                </c:pt>
                <c:pt idx="72">
                  <c:v>0.72774624214636119</c:v>
                </c:pt>
                <c:pt idx="73">
                  <c:v>0.719893524325811</c:v>
                </c:pt>
                <c:pt idx="74">
                  <c:v>0.71770134095197613</c:v>
                </c:pt>
                <c:pt idx="75">
                  <c:v>0.7230741092562557</c:v>
                </c:pt>
                <c:pt idx="76">
                  <c:v>0.72604455301828041</c:v>
                </c:pt>
                <c:pt idx="77">
                  <c:v>0.73958762947411416</c:v>
                </c:pt>
                <c:pt idx="78">
                  <c:v>0.73661310880059094</c:v>
                </c:pt>
                <c:pt idx="79">
                  <c:v>0.73537760748869219</c:v>
                </c:pt>
                <c:pt idx="80">
                  <c:v>0.71930981347352263</c:v>
                </c:pt>
                <c:pt idx="81">
                  <c:v>0.68240754978820961</c:v>
                </c:pt>
                <c:pt idx="82">
                  <c:v>0.64985995636368687</c:v>
                </c:pt>
                <c:pt idx="83">
                  <c:v>0.62794534171163741</c:v>
                </c:pt>
                <c:pt idx="84">
                  <c:v>0.61749631829947815</c:v>
                </c:pt>
                <c:pt idx="85">
                  <c:v>0.6203720243990436</c:v>
                </c:pt>
                <c:pt idx="86">
                  <c:v>0.63544081007898345</c:v>
                </c:pt>
                <c:pt idx="87">
                  <c:v>0.64821477096436009</c:v>
                </c:pt>
                <c:pt idx="88">
                  <c:v>0.67221524414024114</c:v>
                </c:pt>
                <c:pt idx="89">
                  <c:v>0.71097110726883439</c:v>
                </c:pt>
                <c:pt idx="90">
                  <c:v>0.73409002198591378</c:v>
                </c:pt>
                <c:pt idx="91">
                  <c:v>0.73865130065228979</c:v>
                </c:pt>
                <c:pt idx="92">
                  <c:v>0.72909570075075392</c:v>
                </c:pt>
                <c:pt idx="93">
                  <c:v>0.73093064489935955</c:v>
                </c:pt>
                <c:pt idx="94">
                  <c:v>0.73220669566931795</c:v>
                </c:pt>
                <c:pt idx="95">
                  <c:v>0.73335190554034957</c:v>
                </c:pt>
                <c:pt idx="96">
                  <c:v>0.72917425055581953</c:v>
                </c:pt>
                <c:pt idx="97">
                  <c:v>0.7322931897476288</c:v>
                </c:pt>
                <c:pt idx="98">
                  <c:v>0.72976532109267622</c:v>
                </c:pt>
                <c:pt idx="99">
                  <c:v>0.73099137203362075</c:v>
                </c:pt>
                <c:pt idx="100">
                  <c:v>0.73493181693645004</c:v>
                </c:pt>
                <c:pt idx="101">
                  <c:v>0.73596596164000594</c:v>
                </c:pt>
                <c:pt idx="102">
                  <c:v>0.74567810796001288</c:v>
                </c:pt>
                <c:pt idx="103">
                  <c:v>0.74611624105353302</c:v>
                </c:pt>
                <c:pt idx="104">
                  <c:v>0.75236517053065577</c:v>
                </c:pt>
                <c:pt idx="105">
                  <c:v>0.71796529667831177</c:v>
                </c:pt>
                <c:pt idx="106">
                  <c:v>0.67080555265116348</c:v>
                </c:pt>
                <c:pt idx="107">
                  <c:v>0.62993148133784915</c:v>
                </c:pt>
                <c:pt idx="108">
                  <c:v>0.60162584310402134</c:v>
                </c:pt>
                <c:pt idx="109">
                  <c:v>0.60100133101937281</c:v>
                </c:pt>
                <c:pt idx="110">
                  <c:v>0.6042780156730716</c:v>
                </c:pt>
                <c:pt idx="111">
                  <c:v>0.63597096194784108</c:v>
                </c:pt>
                <c:pt idx="112">
                  <c:v>0.68951565455498653</c:v>
                </c:pt>
                <c:pt idx="113">
                  <c:v>0.74695590158782776</c:v>
                </c:pt>
                <c:pt idx="114">
                  <c:v>0.77725988667850399</c:v>
                </c:pt>
                <c:pt idx="115">
                  <c:v>0.79209369087849957</c:v>
                </c:pt>
                <c:pt idx="116">
                  <c:v>0.78580645010272476</c:v>
                </c:pt>
                <c:pt idx="117">
                  <c:v>0.78842435284177825</c:v>
                </c:pt>
                <c:pt idx="118">
                  <c:v>0.7843179735057676</c:v>
                </c:pt>
                <c:pt idx="119">
                  <c:v>0.80212616291630257</c:v>
                </c:pt>
                <c:pt idx="120">
                  <c:v>0.80215101866774019</c:v>
                </c:pt>
                <c:pt idx="121">
                  <c:v>0.79944713109852428</c:v>
                </c:pt>
                <c:pt idx="122">
                  <c:v>0.80791981708169147</c:v>
                </c:pt>
                <c:pt idx="123">
                  <c:v>0.80818621447699823</c:v>
                </c:pt>
                <c:pt idx="124">
                  <c:v>0.80658319302391535</c:v>
                </c:pt>
                <c:pt idx="125">
                  <c:v>0.8125088336944577</c:v>
                </c:pt>
                <c:pt idx="126">
                  <c:v>0.82072925552593867</c:v>
                </c:pt>
                <c:pt idx="127">
                  <c:v>0.8041352302227186</c:v>
                </c:pt>
                <c:pt idx="128">
                  <c:v>0.67575877531737671</c:v>
                </c:pt>
                <c:pt idx="129">
                  <c:v>0.6139068385646903</c:v>
                </c:pt>
                <c:pt idx="130">
                  <c:v>0.6018403245290137</c:v>
                </c:pt>
                <c:pt idx="131">
                  <c:v>0.58670571296317531</c:v>
                </c:pt>
                <c:pt idx="132">
                  <c:v>0.56122808141722591</c:v>
                </c:pt>
                <c:pt idx="133">
                  <c:v>0.55566807108684801</c:v>
                </c:pt>
                <c:pt idx="134">
                  <c:v>0.56611299399620807</c:v>
                </c:pt>
                <c:pt idx="135">
                  <c:v>0.58938162548209416</c:v>
                </c:pt>
                <c:pt idx="136">
                  <c:v>0.60065797977103541</c:v>
                </c:pt>
                <c:pt idx="137">
                  <c:v>0.68672723018377524</c:v>
                </c:pt>
                <c:pt idx="138">
                  <c:v>0.71098427043936852</c:v>
                </c:pt>
                <c:pt idx="139">
                  <c:v>0.71965331043843583</c:v>
                </c:pt>
                <c:pt idx="140">
                  <c:v>0.72407261040689019</c:v>
                </c:pt>
                <c:pt idx="141">
                  <c:v>0.72225932956055094</c:v>
                </c:pt>
                <c:pt idx="142">
                  <c:v>0.719781548063815</c:v>
                </c:pt>
                <c:pt idx="143">
                  <c:v>0.72450843818865029</c:v>
                </c:pt>
                <c:pt idx="144">
                  <c:v>0.73166932782401461</c:v>
                </c:pt>
                <c:pt idx="145">
                  <c:v>0.74580520458227439</c:v>
                </c:pt>
                <c:pt idx="146">
                  <c:v>0.74788092053702804</c:v>
                </c:pt>
                <c:pt idx="147">
                  <c:v>0.76096196340139588</c:v>
                </c:pt>
                <c:pt idx="148">
                  <c:v>0.76673519674258328</c:v>
                </c:pt>
                <c:pt idx="149">
                  <c:v>0.77580506577614483</c:v>
                </c:pt>
                <c:pt idx="150">
                  <c:v>0.77172084101193383</c:v>
                </c:pt>
                <c:pt idx="151">
                  <c:v>0.75968500279914508</c:v>
                </c:pt>
                <c:pt idx="152">
                  <c:v>0.75346572066626039</c:v>
                </c:pt>
                <c:pt idx="153">
                  <c:v>0.74246037846706803</c:v>
                </c:pt>
                <c:pt idx="154">
                  <c:v>0.71851514838868313</c:v>
                </c:pt>
                <c:pt idx="155">
                  <c:v>0.73916477911360678</c:v>
                </c:pt>
                <c:pt idx="156">
                  <c:v>0.75902426253117916</c:v>
                </c:pt>
                <c:pt idx="157">
                  <c:v>0.76058810596913007</c:v>
                </c:pt>
                <c:pt idx="158">
                  <c:v>0.75731823500754925</c:v>
                </c:pt>
                <c:pt idx="159">
                  <c:v>0.74484226812991239</c:v>
                </c:pt>
                <c:pt idx="160">
                  <c:v>0.7397095267316216</c:v>
                </c:pt>
                <c:pt idx="161">
                  <c:v>0.76432523470726466</c:v>
                </c:pt>
                <c:pt idx="162">
                  <c:v>0.7469052318755951</c:v>
                </c:pt>
                <c:pt idx="163">
                  <c:v>0.76277777623454124</c:v>
                </c:pt>
                <c:pt idx="164">
                  <c:v>0.76733783338734396</c:v>
                </c:pt>
                <c:pt idx="165">
                  <c:v>0.76612380993877027</c:v>
                </c:pt>
                <c:pt idx="166">
                  <c:v>0.76864652131824041</c:v>
                </c:pt>
                <c:pt idx="167">
                  <c:v>0.76203162271770286</c:v>
                </c:pt>
                <c:pt idx="168">
                  <c:v>0.76350443409763558</c:v>
                </c:pt>
                <c:pt idx="169">
                  <c:v>0.77604750579934823</c:v>
                </c:pt>
                <c:pt idx="170">
                  <c:v>0.79528499301799715</c:v>
                </c:pt>
                <c:pt idx="171">
                  <c:v>0.8140778072476148</c:v>
                </c:pt>
                <c:pt idx="172">
                  <c:v>0.83163636595314061</c:v>
                </c:pt>
                <c:pt idx="173">
                  <c:v>0.82864213265367981</c:v>
                </c:pt>
                <c:pt idx="174">
                  <c:v>0.81244101324594498</c:v>
                </c:pt>
                <c:pt idx="175">
                  <c:v>0.78950194705850052</c:v>
                </c:pt>
                <c:pt idx="176">
                  <c:v>0.76267242439806626</c:v>
                </c:pt>
                <c:pt idx="177">
                  <c:v>0.72969021209318963</c:v>
                </c:pt>
                <c:pt idx="178">
                  <c:v>0.704375614599694</c:v>
                </c:pt>
                <c:pt idx="179">
                  <c:v>0.67950701091816235</c:v>
                </c:pt>
                <c:pt idx="180">
                  <c:v>0.67947566100461776</c:v>
                </c:pt>
                <c:pt idx="181">
                  <c:v>0.67015437831873315</c:v>
                </c:pt>
                <c:pt idx="182">
                  <c:v>0.68190313599497598</c:v>
                </c:pt>
                <c:pt idx="183">
                  <c:v>0.69425239357274382</c:v>
                </c:pt>
                <c:pt idx="184">
                  <c:v>0.70099711083125293</c:v>
                </c:pt>
                <c:pt idx="185">
                  <c:v>0.73120822799889129</c:v>
                </c:pt>
                <c:pt idx="186">
                  <c:v>0.75039417979852308</c:v>
                </c:pt>
                <c:pt idx="187">
                  <c:v>0.75814214628720922</c:v>
                </c:pt>
                <c:pt idx="188">
                  <c:v>0.76219007858475984</c:v>
                </c:pt>
                <c:pt idx="189">
                  <c:v>0.77577068907380675</c:v>
                </c:pt>
                <c:pt idx="190">
                  <c:v>0.77952300286996734</c:v>
                </c:pt>
                <c:pt idx="191">
                  <c:v>0.77052561697361899</c:v>
                </c:pt>
                <c:pt idx="192">
                  <c:v>0.76974570629450323</c:v>
                </c:pt>
                <c:pt idx="193">
                  <c:v>0.7725893880202459</c:v>
                </c:pt>
                <c:pt idx="194">
                  <c:v>0.77967779055932174</c:v>
                </c:pt>
                <c:pt idx="195">
                  <c:v>0.79550813193955405</c:v>
                </c:pt>
                <c:pt idx="196">
                  <c:v>0.79854990252491931</c:v>
                </c:pt>
                <c:pt idx="197">
                  <c:v>0.79141254045997944</c:v>
                </c:pt>
                <c:pt idx="198">
                  <c:v>0.80271660763055952</c:v>
                </c:pt>
                <c:pt idx="199">
                  <c:v>0.79402975178849111</c:v>
                </c:pt>
                <c:pt idx="200">
                  <c:v>0.76752391380047547</c:v>
                </c:pt>
                <c:pt idx="201">
                  <c:v>0.74458805429983932</c:v>
                </c:pt>
                <c:pt idx="202">
                  <c:v>0.71194942087239932</c:v>
                </c:pt>
                <c:pt idx="203">
                  <c:v>0.70139787840797296</c:v>
                </c:pt>
                <c:pt idx="204">
                  <c:v>0.69389563675650823</c:v>
                </c:pt>
                <c:pt idx="205">
                  <c:v>0.69577326166940934</c:v>
                </c:pt>
                <c:pt idx="206">
                  <c:v>0.7068285328898648</c:v>
                </c:pt>
                <c:pt idx="207">
                  <c:v>0.70593591967310199</c:v>
                </c:pt>
                <c:pt idx="208">
                  <c:v>0.7125917356447129</c:v>
                </c:pt>
                <c:pt idx="209">
                  <c:v>0.7578477830841075</c:v>
                </c:pt>
                <c:pt idx="210">
                  <c:v>0.78410502357112932</c:v>
                </c:pt>
                <c:pt idx="211">
                  <c:v>0.78356948345436606</c:v>
                </c:pt>
                <c:pt idx="212">
                  <c:v>0.78579899561185163</c:v>
                </c:pt>
                <c:pt idx="213">
                  <c:v>0.77960644811821223</c:v>
                </c:pt>
                <c:pt idx="214">
                  <c:v>0.7849353427842769</c:v>
                </c:pt>
                <c:pt idx="215">
                  <c:v>0.79338896138546311</c:v>
                </c:pt>
                <c:pt idx="216">
                  <c:v>0.81025588228277412</c:v>
                </c:pt>
                <c:pt idx="217">
                  <c:v>0.8258119035436895</c:v>
                </c:pt>
                <c:pt idx="218">
                  <c:v>0.82987990074507367</c:v>
                </c:pt>
                <c:pt idx="219">
                  <c:v>0.83200681950903443</c:v>
                </c:pt>
                <c:pt idx="220">
                  <c:v>0.83162631451232394</c:v>
                </c:pt>
                <c:pt idx="221">
                  <c:v>0.83625033857532383</c:v>
                </c:pt>
                <c:pt idx="222">
                  <c:v>0.83161030807104441</c:v>
                </c:pt>
                <c:pt idx="223">
                  <c:v>0.83120773241801149</c:v>
                </c:pt>
                <c:pt idx="224">
                  <c:v>0.83149267581631869</c:v>
                </c:pt>
                <c:pt idx="225">
                  <c:v>0.82398531529589447</c:v>
                </c:pt>
                <c:pt idx="226">
                  <c:v>0.81017524333778423</c:v>
                </c:pt>
                <c:pt idx="227">
                  <c:v>0.7977951407467373</c:v>
                </c:pt>
                <c:pt idx="228">
                  <c:v>0.77591592313741786</c:v>
                </c:pt>
                <c:pt idx="229">
                  <c:v>0.77265046012471739</c:v>
                </c:pt>
                <c:pt idx="230">
                  <c:v>0.75746961319799022</c:v>
                </c:pt>
                <c:pt idx="231">
                  <c:v>0.74651723341895015</c:v>
                </c:pt>
                <c:pt idx="232">
                  <c:v>0.76969600585013764</c:v>
                </c:pt>
                <c:pt idx="233">
                  <c:v>0.79365311594450849</c:v>
                </c:pt>
                <c:pt idx="234">
                  <c:v>0.7939761173669565</c:v>
                </c:pt>
                <c:pt idx="235">
                  <c:v>0.79072145499526614</c:v>
                </c:pt>
                <c:pt idx="236">
                  <c:v>0.78527198933500941</c:v>
                </c:pt>
                <c:pt idx="237">
                  <c:v>0.76877036365224027</c:v>
                </c:pt>
                <c:pt idx="238">
                  <c:v>0.77921275784560406</c:v>
                </c:pt>
                <c:pt idx="239">
                  <c:v>0.77655776676642507</c:v>
                </c:pt>
                <c:pt idx="240">
                  <c:v>0.78029235325658031</c:v>
                </c:pt>
                <c:pt idx="241">
                  <c:v>0.7658069565895772</c:v>
                </c:pt>
                <c:pt idx="242">
                  <c:v>0.76549873273703828</c:v>
                </c:pt>
                <c:pt idx="243">
                  <c:v>0.75872056271289912</c:v>
                </c:pt>
                <c:pt idx="244">
                  <c:v>0.757984410840435</c:v>
                </c:pt>
                <c:pt idx="245">
                  <c:v>0.7530205183838341</c:v>
                </c:pt>
                <c:pt idx="246">
                  <c:v>0.75468709417722779</c:v>
                </c:pt>
                <c:pt idx="247">
                  <c:v>0.74580492382665575</c:v>
                </c:pt>
                <c:pt idx="248">
                  <c:v>0.70746059712280063</c:v>
                </c:pt>
                <c:pt idx="249">
                  <c:v>0.69065823519294334</c:v>
                </c:pt>
                <c:pt idx="250">
                  <c:v>0.65766186634324819</c:v>
                </c:pt>
                <c:pt idx="251">
                  <c:v>0.64659771561508461</c:v>
                </c:pt>
                <c:pt idx="252">
                  <c:v>0.65753711547061444</c:v>
                </c:pt>
                <c:pt idx="253">
                  <c:v>0.65164877702663715</c:v>
                </c:pt>
                <c:pt idx="254">
                  <c:v>0.63771074919884418</c:v>
                </c:pt>
                <c:pt idx="255">
                  <c:v>0.65211615033498116</c:v>
                </c:pt>
                <c:pt idx="256">
                  <c:v>0.66723240578652754</c:v>
                </c:pt>
                <c:pt idx="257">
                  <c:v>0.71011064511127386</c:v>
                </c:pt>
                <c:pt idx="258">
                  <c:v>0.71643515760256848</c:v>
                </c:pt>
                <c:pt idx="259">
                  <c:v>0.7217016048595204</c:v>
                </c:pt>
                <c:pt idx="260">
                  <c:v>0.74055725281772722</c:v>
                </c:pt>
                <c:pt idx="261">
                  <c:v>0.75904913539028429</c:v>
                </c:pt>
                <c:pt idx="262">
                  <c:v>0.76844955022546357</c:v>
                </c:pt>
                <c:pt idx="263">
                  <c:v>0.7630357473638556</c:v>
                </c:pt>
                <c:pt idx="264">
                  <c:v>0.76786352715018724</c:v>
                </c:pt>
                <c:pt idx="265">
                  <c:v>0.76644307800834166</c:v>
                </c:pt>
                <c:pt idx="266">
                  <c:v>0.77052830319707666</c:v>
                </c:pt>
                <c:pt idx="267">
                  <c:v>0.77757972740433168</c:v>
                </c:pt>
                <c:pt idx="268">
                  <c:v>0.77862840533348809</c:v>
                </c:pt>
                <c:pt idx="269">
                  <c:v>0.7809152444768972</c:v>
                </c:pt>
                <c:pt idx="270">
                  <c:v>0.76669928790707953</c:v>
                </c:pt>
                <c:pt idx="271">
                  <c:v>0.74461179632088137</c:v>
                </c:pt>
                <c:pt idx="272">
                  <c:v>0.67922035229382549</c:v>
                </c:pt>
                <c:pt idx="273">
                  <c:v>0.6686420593002641</c:v>
                </c:pt>
                <c:pt idx="274">
                  <c:v>0.66312503611460916</c:v>
                </c:pt>
                <c:pt idx="275">
                  <c:v>0.63763530618712838</c:v>
                </c:pt>
                <c:pt idx="276">
                  <c:v>0.62179108194373811</c:v>
                </c:pt>
                <c:pt idx="277">
                  <c:v>0.61974289037127328</c:v>
                </c:pt>
                <c:pt idx="278">
                  <c:v>0.62659673558159712</c:v>
                </c:pt>
                <c:pt idx="279">
                  <c:v>0.62753204957497277</c:v>
                </c:pt>
                <c:pt idx="280">
                  <c:v>0.64351965141479228</c:v>
                </c:pt>
                <c:pt idx="281">
                  <c:v>0.70153062666365751</c:v>
                </c:pt>
                <c:pt idx="282">
                  <c:v>0.73649037323092037</c:v>
                </c:pt>
                <c:pt idx="283">
                  <c:v>0.74251041684072328</c:v>
                </c:pt>
                <c:pt idx="284">
                  <c:v>0.74173061530642503</c:v>
                </c:pt>
                <c:pt idx="285">
                  <c:v>0.75390003085516877</c:v>
                </c:pt>
                <c:pt idx="286">
                  <c:v>0.75123390217238895</c:v>
                </c:pt>
                <c:pt idx="287">
                  <c:v>0.75362170302874265</c:v>
                </c:pt>
                <c:pt idx="288">
                  <c:v>0.76236420672566685</c:v>
                </c:pt>
                <c:pt idx="289">
                  <c:v>0.76149090311999312</c:v>
                </c:pt>
                <c:pt idx="290">
                  <c:v>0.76421137134828987</c:v>
                </c:pt>
                <c:pt idx="291">
                  <c:v>0.76547143408524077</c:v>
                </c:pt>
                <c:pt idx="292">
                  <c:v>0.77614074166980318</c:v>
                </c:pt>
                <c:pt idx="293">
                  <c:v>0.7734812578276995</c:v>
                </c:pt>
                <c:pt idx="294">
                  <c:v>0.75689371794499816</c:v>
                </c:pt>
                <c:pt idx="295">
                  <c:v>0.72968868509088536</c:v>
                </c:pt>
                <c:pt idx="296">
                  <c:v>0.67455633494338862</c:v>
                </c:pt>
                <c:pt idx="297">
                  <c:v>0.65816747785544993</c:v>
                </c:pt>
                <c:pt idx="298">
                  <c:v>0.64583686163275023</c:v>
                </c:pt>
                <c:pt idx="299">
                  <c:v>0.62340471747557979</c:v>
                </c:pt>
                <c:pt idx="300">
                  <c:v>0.61528352973991107</c:v>
                </c:pt>
                <c:pt idx="301">
                  <c:v>0.61354259276526291</c:v>
                </c:pt>
                <c:pt idx="302">
                  <c:v>0.60865881870784599</c:v>
                </c:pt>
                <c:pt idx="303">
                  <c:v>0.66380937878332114</c:v>
                </c:pt>
                <c:pt idx="304">
                  <c:v>0.68722920454931047</c:v>
                </c:pt>
                <c:pt idx="305">
                  <c:v>0.72352949059924887</c:v>
                </c:pt>
                <c:pt idx="306">
                  <c:v>0.75956469892065437</c:v>
                </c:pt>
                <c:pt idx="307">
                  <c:v>0.7680023433365607</c:v>
                </c:pt>
                <c:pt idx="308">
                  <c:v>0.77476109620389155</c:v>
                </c:pt>
                <c:pt idx="309">
                  <c:v>0.79193969626960348</c:v>
                </c:pt>
                <c:pt idx="310">
                  <c:v>0.80950640669757767</c:v>
                </c:pt>
                <c:pt idx="311">
                  <c:v>0.82498284969177671</c:v>
                </c:pt>
                <c:pt idx="312">
                  <c:v>0.8190977653437499</c:v>
                </c:pt>
                <c:pt idx="313">
                  <c:v>0.80747560695531628</c:v>
                </c:pt>
                <c:pt idx="314">
                  <c:v>0.80908403445821231</c:v>
                </c:pt>
                <c:pt idx="315">
                  <c:v>0.80696699308126341</c:v>
                </c:pt>
                <c:pt idx="316">
                  <c:v>0.8052012778542158</c:v>
                </c:pt>
                <c:pt idx="317">
                  <c:v>0.80369075173029303</c:v>
                </c:pt>
                <c:pt idx="318">
                  <c:v>0.80018598849198586</c:v>
                </c:pt>
                <c:pt idx="319">
                  <c:v>0.76294452271636071</c:v>
                </c:pt>
                <c:pt idx="320">
                  <c:v>0.73216419981554848</c:v>
                </c:pt>
                <c:pt idx="321">
                  <c:v>0.69513478392776173</c:v>
                </c:pt>
                <c:pt idx="322">
                  <c:v>0.65974536319051524</c:v>
                </c:pt>
                <c:pt idx="323">
                  <c:v>0.6693347988890852</c:v>
                </c:pt>
                <c:pt idx="324">
                  <c:v>0.67785102456877511</c:v>
                </c:pt>
                <c:pt idx="325">
                  <c:v>0.68143760887978222</c:v>
                </c:pt>
                <c:pt idx="326">
                  <c:v>0.6947477273357624</c:v>
                </c:pt>
                <c:pt idx="327">
                  <c:v>0.71223382769876631</c:v>
                </c:pt>
                <c:pt idx="328">
                  <c:v>0.7400564196992756</c:v>
                </c:pt>
                <c:pt idx="329">
                  <c:v>0.76152017622881285</c:v>
                </c:pt>
                <c:pt idx="330">
                  <c:v>0.77194438180320379</c:v>
                </c:pt>
                <c:pt idx="331">
                  <c:v>0.77711180535394209</c:v>
                </c:pt>
                <c:pt idx="332">
                  <c:v>0.78827485256775409</c:v>
                </c:pt>
                <c:pt idx="333">
                  <c:v>0.80130749961753733</c:v>
                </c:pt>
                <c:pt idx="334">
                  <c:v>0.81679494604769254</c:v>
                </c:pt>
                <c:pt idx="335">
                  <c:v>0.84570348140482543</c:v>
                </c:pt>
              </c:numCache>
            </c:numRef>
          </c:val>
          <c:smooth val="0"/>
        </c:ser>
        <c:dLbls>
          <c:showLegendKey val="0"/>
          <c:showVal val="0"/>
          <c:showCatName val="0"/>
          <c:showSerName val="0"/>
          <c:showPercent val="0"/>
          <c:showBubbleSize val="0"/>
        </c:dLbls>
        <c:marker val="1"/>
        <c:smooth val="0"/>
        <c:axId val="-285200144"/>
        <c:axId val="-285204496"/>
      </c:lineChart>
      <c:catAx>
        <c:axId val="-17598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75982368"/>
        <c:crosses val="autoZero"/>
        <c:auto val="0"/>
        <c:lblAlgn val="ctr"/>
        <c:lblOffset val="100"/>
        <c:tickLblSkip val="48"/>
        <c:tickMarkSkip val="24"/>
        <c:noMultiLvlLbl val="0"/>
      </c:catAx>
      <c:valAx>
        <c:axId val="-175982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75982912"/>
        <c:crosses val="autoZero"/>
        <c:crossBetween val="between"/>
      </c:valAx>
      <c:valAx>
        <c:axId val="-2852044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85200144"/>
        <c:crosses val="max"/>
        <c:crossBetween val="between"/>
      </c:valAx>
      <c:catAx>
        <c:axId val="-285200144"/>
        <c:scaling>
          <c:orientation val="minMax"/>
        </c:scaling>
        <c:delete val="1"/>
        <c:axPos val="b"/>
        <c:numFmt formatCode="ddmmmyyyy" sourceLinked="1"/>
        <c:majorTickMark val="out"/>
        <c:minorTickMark val="none"/>
        <c:tickLblPos val="nextTo"/>
        <c:crossAx val="-28520449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85206128"/>
        <c:axId val="-285205584"/>
      </c:lineChart>
      <c:catAx>
        <c:axId val="-285206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05584"/>
        <c:crosses val="autoZero"/>
        <c:auto val="0"/>
        <c:lblAlgn val="ctr"/>
        <c:lblOffset val="0"/>
        <c:tickLblSkip val="48"/>
        <c:tickMarkSkip val="48"/>
        <c:noMultiLvlLbl val="0"/>
      </c:catAx>
      <c:valAx>
        <c:axId val="-285205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06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85203952"/>
        <c:axId val="-285199600"/>
      </c:lineChart>
      <c:catAx>
        <c:axId val="-285203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199600"/>
        <c:crosses val="autoZero"/>
        <c:auto val="0"/>
        <c:lblAlgn val="ctr"/>
        <c:lblOffset val="0"/>
        <c:tickLblSkip val="48"/>
        <c:tickMarkSkip val="48"/>
        <c:noMultiLvlLbl val="0"/>
      </c:catAx>
      <c:valAx>
        <c:axId val="-285199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03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47</c:f>
          <c:strCache>
            <c:ptCount val="1"/>
            <c:pt idx="0">
              <c:v>Hourly CO2 emissions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J$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J$3:$AJ$362</c:f>
              <c:numCache>
                <c:formatCode>General</c:formatCode>
                <c:ptCount val="360"/>
                <c:pt idx="0">
                  <c:v>573.42555486627759</c:v>
                </c:pt>
                <c:pt idx="1">
                  <c:v>670.91337045147691</c:v>
                </c:pt>
                <c:pt idx="2">
                  <c:v>656.10843754488224</c:v>
                </c:pt>
                <c:pt idx="3">
                  <c:v>655.8078942842842</c:v>
                </c:pt>
                <c:pt idx="4">
                  <c:v>633.21498985006849</c:v>
                </c:pt>
                <c:pt idx="5">
                  <c:v>650.73768902217353</c:v>
                </c:pt>
                <c:pt idx="6">
                  <c:v>672.32509003512064</c:v>
                </c:pt>
                <c:pt idx="7">
                  <c:v>769.859377879617</c:v>
                </c:pt>
                <c:pt idx="8">
                  <c:v>704.89948039996307</c:v>
                </c:pt>
                <c:pt idx="9">
                  <c:v>624.6489776720905</c:v>
                </c:pt>
                <c:pt idx="10">
                  <c:v>531.1438841372302</c:v>
                </c:pt>
                <c:pt idx="11">
                  <c:v>515.40070229681226</c:v>
                </c:pt>
                <c:pt idx="12">
                  <c:v>513.68693157737437</c:v>
                </c:pt>
                <c:pt idx="13">
                  <c:v>504.28335445465757</c:v>
                </c:pt>
                <c:pt idx="14">
                  <c:v>489.06815945439922</c:v>
                </c:pt>
                <c:pt idx="15">
                  <c:v>508.27661360612802</c:v>
                </c:pt>
                <c:pt idx="16">
                  <c:v>539.57277966274387</c:v>
                </c:pt>
                <c:pt idx="17">
                  <c:v>641.12388440126006</c:v>
                </c:pt>
                <c:pt idx="18">
                  <c:v>720.91703610058346</c:v>
                </c:pt>
                <c:pt idx="19">
                  <c:v>739.57340191465346</c:v>
                </c:pt>
                <c:pt idx="20">
                  <c:v>780.00975378746875</c:v>
                </c:pt>
                <c:pt idx="21">
                  <c:v>758.57304445004684</c:v>
                </c:pt>
                <c:pt idx="22">
                  <c:v>768.19841988024473</c:v>
                </c:pt>
                <c:pt idx="23">
                  <c:v>660.10801222087048</c:v>
                </c:pt>
                <c:pt idx="24">
                  <c:v>674.81655530459159</c:v>
                </c:pt>
                <c:pt idx="25">
                  <c:v>705.42791584595682</c:v>
                </c:pt>
                <c:pt idx="26">
                  <c:v>657.71317592985872</c:v>
                </c:pt>
                <c:pt idx="27">
                  <c:v>637.04434762342714</c:v>
                </c:pt>
                <c:pt idx="28">
                  <c:v>675.6045910917901</c:v>
                </c:pt>
                <c:pt idx="29">
                  <c:v>703.81191825059898</c:v>
                </c:pt>
                <c:pt idx="30">
                  <c:v>794.60714835677175</c:v>
                </c:pt>
                <c:pt idx="31">
                  <c:v>850.76669847705557</c:v>
                </c:pt>
                <c:pt idx="32">
                  <c:v>771.01561513280103</c:v>
                </c:pt>
                <c:pt idx="33">
                  <c:v>566.16236095630484</c:v>
                </c:pt>
                <c:pt idx="34">
                  <c:v>447.5897348155579</c:v>
                </c:pt>
                <c:pt idx="35">
                  <c:v>440.55846386787158</c:v>
                </c:pt>
                <c:pt idx="36">
                  <c:v>408.5266516507989</c:v>
                </c:pt>
                <c:pt idx="37">
                  <c:v>366.0246018596709</c:v>
                </c:pt>
                <c:pt idx="38">
                  <c:v>336.01810633668657</c:v>
                </c:pt>
                <c:pt idx="39">
                  <c:v>397.06029867158509</c:v>
                </c:pt>
                <c:pt idx="40">
                  <c:v>507.38820054776045</c:v>
                </c:pt>
                <c:pt idx="41">
                  <c:v>589.35502142210703</c:v>
                </c:pt>
                <c:pt idx="42">
                  <c:v>662.90259659754531</c:v>
                </c:pt>
                <c:pt idx="43">
                  <c:v>620.46188537514843</c:v>
                </c:pt>
                <c:pt idx="44">
                  <c:v>666.70972058061307</c:v>
                </c:pt>
                <c:pt idx="45">
                  <c:v>674.08271843554178</c:v>
                </c:pt>
                <c:pt idx="46">
                  <c:v>683.80698093582589</c:v>
                </c:pt>
                <c:pt idx="47">
                  <c:v>640.03295437018073</c:v>
                </c:pt>
                <c:pt idx="48">
                  <c:v>672.9556643376601</c:v>
                </c:pt>
                <c:pt idx="49">
                  <c:v>719.94309044661213</c:v>
                </c:pt>
                <c:pt idx="50">
                  <c:v>682.7180586860884</c:v>
                </c:pt>
                <c:pt idx="51">
                  <c:v>673.90589603328488</c:v>
                </c:pt>
                <c:pt idx="52">
                  <c:v>693.17232294075347</c:v>
                </c:pt>
                <c:pt idx="53">
                  <c:v>731.87502690051986</c:v>
                </c:pt>
                <c:pt idx="54">
                  <c:v>836.61754229201676</c:v>
                </c:pt>
                <c:pt idx="55">
                  <c:v>875.36270279416499</c:v>
                </c:pt>
                <c:pt idx="56">
                  <c:v>795.19443557855436</c:v>
                </c:pt>
                <c:pt idx="57">
                  <c:v>627.46177976221452</c:v>
                </c:pt>
                <c:pt idx="58">
                  <c:v>549.53258862630173</c:v>
                </c:pt>
                <c:pt idx="59">
                  <c:v>550.50560498649327</c:v>
                </c:pt>
                <c:pt idx="60">
                  <c:v>536.39118507771093</c:v>
                </c:pt>
                <c:pt idx="61">
                  <c:v>573.18176339050103</c:v>
                </c:pt>
                <c:pt idx="62">
                  <c:v>587.05915983052989</c:v>
                </c:pt>
                <c:pt idx="63">
                  <c:v>598.20692964024431</c:v>
                </c:pt>
                <c:pt idx="64">
                  <c:v>611.39186240118545</c:v>
                </c:pt>
                <c:pt idx="65">
                  <c:v>736.05763064776022</c:v>
                </c:pt>
                <c:pt idx="66">
                  <c:v>861.66305590232116</c:v>
                </c:pt>
                <c:pt idx="67">
                  <c:v>848.41693849969306</c:v>
                </c:pt>
                <c:pt idx="68">
                  <c:v>846.60848515536065</c:v>
                </c:pt>
                <c:pt idx="69">
                  <c:v>805.74188903309607</c:v>
                </c:pt>
                <c:pt idx="70">
                  <c:v>808.35284014495403</c:v>
                </c:pt>
                <c:pt idx="71">
                  <c:v>739.07022453187847</c:v>
                </c:pt>
                <c:pt idx="72">
                  <c:v>775.2010412596311</c:v>
                </c:pt>
                <c:pt idx="73">
                  <c:v>769.64063433644742</c:v>
                </c:pt>
                <c:pt idx="74">
                  <c:v>755.86220484623527</c:v>
                </c:pt>
                <c:pt idx="75">
                  <c:v>741.20310594602802</c:v>
                </c:pt>
                <c:pt idx="76">
                  <c:v>750.75246588816651</c:v>
                </c:pt>
                <c:pt idx="77">
                  <c:v>784.56497473811589</c:v>
                </c:pt>
                <c:pt idx="78">
                  <c:v>783.2870252134868</c:v>
                </c:pt>
                <c:pt idx="79">
                  <c:v>787.70144031211782</c:v>
                </c:pt>
                <c:pt idx="80">
                  <c:v>668.89925603100039</c:v>
                </c:pt>
                <c:pt idx="81">
                  <c:v>584.25155086633276</c:v>
                </c:pt>
                <c:pt idx="82">
                  <c:v>518.86873104979327</c:v>
                </c:pt>
                <c:pt idx="83">
                  <c:v>479.59800459000854</c:v>
                </c:pt>
                <c:pt idx="84">
                  <c:v>463.80813809492008</c:v>
                </c:pt>
                <c:pt idx="85">
                  <c:v>497.22193037956157</c:v>
                </c:pt>
                <c:pt idx="86">
                  <c:v>494.66990252272274</c:v>
                </c:pt>
                <c:pt idx="87">
                  <c:v>525.62780720608953</c:v>
                </c:pt>
                <c:pt idx="88">
                  <c:v>602.74620092033558</c:v>
                </c:pt>
                <c:pt idx="89">
                  <c:v>710.99843505103172</c:v>
                </c:pt>
                <c:pt idx="90">
                  <c:v>850.01583565927353</c:v>
                </c:pt>
                <c:pt idx="91">
                  <c:v>879.45390966245111</c:v>
                </c:pt>
                <c:pt idx="92">
                  <c:v>878.1028858669373</c:v>
                </c:pt>
                <c:pt idx="93">
                  <c:v>893.92503618561307</c:v>
                </c:pt>
                <c:pt idx="94">
                  <c:v>849.73476985831951</c:v>
                </c:pt>
                <c:pt idx="95">
                  <c:v>792.60516565372063</c:v>
                </c:pt>
                <c:pt idx="96">
                  <c:v>774.10430842301764</c:v>
                </c:pt>
                <c:pt idx="97">
                  <c:v>782.04021337938298</c:v>
                </c:pt>
                <c:pt idx="98">
                  <c:v>804.65870009394587</c:v>
                </c:pt>
                <c:pt idx="99">
                  <c:v>810.2697930165275</c:v>
                </c:pt>
                <c:pt idx="100">
                  <c:v>816.78509589770579</c:v>
                </c:pt>
                <c:pt idx="101">
                  <c:v>833.46547797613482</c:v>
                </c:pt>
                <c:pt idx="102">
                  <c:v>843.44189604196981</c:v>
                </c:pt>
                <c:pt idx="103">
                  <c:v>834.43302562369149</c:v>
                </c:pt>
                <c:pt idx="104">
                  <c:v>733.57022970949788</c:v>
                </c:pt>
                <c:pt idx="105">
                  <c:v>626.35571120618488</c:v>
                </c:pt>
                <c:pt idx="106">
                  <c:v>512.68109101039477</c:v>
                </c:pt>
                <c:pt idx="107">
                  <c:v>508.24931742691962</c:v>
                </c:pt>
                <c:pt idx="108">
                  <c:v>519.58993493462447</c:v>
                </c:pt>
                <c:pt idx="109">
                  <c:v>470.45020372181017</c:v>
                </c:pt>
                <c:pt idx="110">
                  <c:v>469.99242420862475</c:v>
                </c:pt>
                <c:pt idx="111">
                  <c:v>472.28065091028083</c:v>
                </c:pt>
                <c:pt idx="112">
                  <c:v>461.9428602931356</c:v>
                </c:pt>
                <c:pt idx="113">
                  <c:v>648.21219325518791</c:v>
                </c:pt>
                <c:pt idx="114">
                  <c:v>788.63892596765834</c:v>
                </c:pt>
                <c:pt idx="115">
                  <c:v>857.52536044558315</c:v>
                </c:pt>
                <c:pt idx="116">
                  <c:v>811.54989616089904</c:v>
                </c:pt>
                <c:pt idx="117">
                  <c:v>764.49315218515073</c:v>
                </c:pt>
                <c:pt idx="118">
                  <c:v>765.90302976163537</c:v>
                </c:pt>
                <c:pt idx="119">
                  <c:v>702.76576316215778</c:v>
                </c:pt>
                <c:pt idx="120">
                  <c:v>685.41387310306141</c:v>
                </c:pt>
                <c:pt idx="121">
                  <c:v>659.90687625979467</c:v>
                </c:pt>
                <c:pt idx="122">
                  <c:v>653.22619107621517</c:v>
                </c:pt>
                <c:pt idx="123">
                  <c:v>671.13990575824948</c:v>
                </c:pt>
                <c:pt idx="124">
                  <c:v>676.08408492090541</c:v>
                </c:pt>
                <c:pt idx="125">
                  <c:v>646.8890277202222</c:v>
                </c:pt>
                <c:pt idx="126">
                  <c:v>701.98987260820024</c:v>
                </c:pt>
                <c:pt idx="127">
                  <c:v>733.2152510523116</c:v>
                </c:pt>
                <c:pt idx="128">
                  <c:v>760.40554496059656</c:v>
                </c:pt>
                <c:pt idx="129">
                  <c:v>648.11608702690944</c:v>
                </c:pt>
                <c:pt idx="130">
                  <c:v>609.16167048753778</c:v>
                </c:pt>
                <c:pt idx="131">
                  <c:v>567.88109771375127</c:v>
                </c:pt>
                <c:pt idx="132">
                  <c:v>545.37779873946101</c:v>
                </c:pt>
                <c:pt idx="133">
                  <c:v>540.23389990696205</c:v>
                </c:pt>
                <c:pt idx="134">
                  <c:v>490.2270519307923</c:v>
                </c:pt>
                <c:pt idx="135">
                  <c:v>497.68649715936317</c:v>
                </c:pt>
                <c:pt idx="136">
                  <c:v>562.45627122790074</c:v>
                </c:pt>
                <c:pt idx="137">
                  <c:v>696.08441655781962</c:v>
                </c:pt>
                <c:pt idx="138">
                  <c:v>798.92368621274647</c:v>
                </c:pt>
                <c:pt idx="139">
                  <c:v>755.91754844725745</c:v>
                </c:pt>
                <c:pt idx="140">
                  <c:v>750.00286989650817</c:v>
                </c:pt>
                <c:pt idx="141">
                  <c:v>762.15255366269798</c:v>
                </c:pt>
                <c:pt idx="142">
                  <c:v>752.00337778397704</c:v>
                </c:pt>
                <c:pt idx="143">
                  <c:v>692.80939652240113</c:v>
                </c:pt>
                <c:pt idx="144">
                  <c:v>655.61244366661481</c:v>
                </c:pt>
                <c:pt idx="145">
                  <c:v>642.73270102549589</c:v>
                </c:pt>
                <c:pt idx="146">
                  <c:v>625.63479870089111</c:v>
                </c:pt>
                <c:pt idx="147">
                  <c:v>632.2162683835636</c:v>
                </c:pt>
                <c:pt idx="148">
                  <c:v>619.11794938715184</c:v>
                </c:pt>
                <c:pt idx="149">
                  <c:v>615.59633500865573</c:v>
                </c:pt>
                <c:pt idx="150">
                  <c:v>673.91915702163556</c:v>
                </c:pt>
                <c:pt idx="151">
                  <c:v>707.3119323389119</c:v>
                </c:pt>
                <c:pt idx="152">
                  <c:v>667.62617189979881</c:v>
                </c:pt>
                <c:pt idx="153">
                  <c:v>590.31987886401851</c:v>
                </c:pt>
                <c:pt idx="154">
                  <c:v>519.75747685919714</c:v>
                </c:pt>
                <c:pt idx="155">
                  <c:v>488.09881739854382</c:v>
                </c:pt>
                <c:pt idx="156">
                  <c:v>437.66710116011473</c:v>
                </c:pt>
                <c:pt idx="157">
                  <c:v>420.47504299939669</c:v>
                </c:pt>
                <c:pt idx="158">
                  <c:v>409.40631029193537</c:v>
                </c:pt>
                <c:pt idx="159">
                  <c:v>399.28719323336867</c:v>
                </c:pt>
                <c:pt idx="160">
                  <c:v>397.79036306553758</c:v>
                </c:pt>
                <c:pt idx="161">
                  <c:v>565.86534295608431</c:v>
                </c:pt>
                <c:pt idx="162">
                  <c:v>689.8557467598531</c:v>
                </c:pt>
                <c:pt idx="163">
                  <c:v>713.18014220369696</c:v>
                </c:pt>
                <c:pt idx="164">
                  <c:v>729.519252047078</c:v>
                </c:pt>
                <c:pt idx="165">
                  <c:v>721.50667914950247</c:v>
                </c:pt>
                <c:pt idx="166">
                  <c:v>660.61303448033095</c:v>
                </c:pt>
                <c:pt idx="167">
                  <c:v>611.77332280314135</c:v>
                </c:pt>
                <c:pt idx="168">
                  <c:v>550.43677785125544</c:v>
                </c:pt>
                <c:pt idx="169">
                  <c:v>508.33068503118272</c:v>
                </c:pt>
                <c:pt idx="170">
                  <c:v>502.62795422216772</c:v>
                </c:pt>
                <c:pt idx="171">
                  <c:v>508.06840645355066</c:v>
                </c:pt>
                <c:pt idx="172">
                  <c:v>521.44821943349621</c:v>
                </c:pt>
                <c:pt idx="173">
                  <c:v>525.95000832133042</c:v>
                </c:pt>
                <c:pt idx="174">
                  <c:v>607.11775638405084</c:v>
                </c:pt>
                <c:pt idx="175">
                  <c:v>626.22358448283842</c:v>
                </c:pt>
                <c:pt idx="176">
                  <c:v>510.87954028161556</c:v>
                </c:pt>
                <c:pt idx="177">
                  <c:v>376.51540416129433</c:v>
                </c:pt>
                <c:pt idx="178">
                  <c:v>271.49834998933278</c:v>
                </c:pt>
                <c:pt idx="179">
                  <c:v>361.90929081155633</c:v>
                </c:pt>
                <c:pt idx="180">
                  <c:v>437.17951854009488</c:v>
                </c:pt>
                <c:pt idx="181">
                  <c:v>474.49628896279512</c:v>
                </c:pt>
                <c:pt idx="182">
                  <c:v>484.63508045316121</c:v>
                </c:pt>
                <c:pt idx="183">
                  <c:v>503.74184393689001</c:v>
                </c:pt>
                <c:pt idx="184">
                  <c:v>546.8808943584711</c:v>
                </c:pt>
                <c:pt idx="185">
                  <c:v>645.15102123439988</c:v>
                </c:pt>
                <c:pt idx="186">
                  <c:v>745.36207058089337</c:v>
                </c:pt>
                <c:pt idx="187">
                  <c:v>764.04353154013802</c:v>
                </c:pt>
                <c:pt idx="188">
                  <c:v>750.55623179462327</c:v>
                </c:pt>
                <c:pt idx="189">
                  <c:v>688.47794175455647</c:v>
                </c:pt>
                <c:pt idx="190">
                  <c:v>674.624414382738</c:v>
                </c:pt>
                <c:pt idx="191">
                  <c:v>661.57745972579426</c:v>
                </c:pt>
                <c:pt idx="192">
                  <c:v>611.87603036188023</c:v>
                </c:pt>
                <c:pt idx="193">
                  <c:v>578.86381976268149</c:v>
                </c:pt>
                <c:pt idx="194">
                  <c:v>550.24234927048519</c:v>
                </c:pt>
                <c:pt idx="195">
                  <c:v>532.27790267565172</c:v>
                </c:pt>
                <c:pt idx="196">
                  <c:v>538.97358981507</c:v>
                </c:pt>
                <c:pt idx="197">
                  <c:v>536.43056285575801</c:v>
                </c:pt>
                <c:pt idx="198">
                  <c:v>617.56258975345099</c:v>
                </c:pt>
                <c:pt idx="199">
                  <c:v>662.47066272874076</c:v>
                </c:pt>
                <c:pt idx="200">
                  <c:v>581.5099831416054</c:v>
                </c:pt>
                <c:pt idx="201">
                  <c:v>520.36681078042682</c:v>
                </c:pt>
                <c:pt idx="202">
                  <c:v>404.72658491347767</c:v>
                </c:pt>
                <c:pt idx="203">
                  <c:v>398.30422055255258</c:v>
                </c:pt>
                <c:pt idx="204">
                  <c:v>358.81211454590891</c:v>
                </c:pt>
                <c:pt idx="205">
                  <c:v>421.52302381173115</c:v>
                </c:pt>
                <c:pt idx="206">
                  <c:v>480.38785139940734</c:v>
                </c:pt>
                <c:pt idx="207">
                  <c:v>564.80143799127916</c:v>
                </c:pt>
                <c:pt idx="208">
                  <c:v>581.81802953698138</c:v>
                </c:pt>
                <c:pt idx="209">
                  <c:v>689.15488111642662</c:v>
                </c:pt>
                <c:pt idx="210">
                  <c:v>836.7309370986618</c:v>
                </c:pt>
                <c:pt idx="211">
                  <c:v>829.11483048769048</c:v>
                </c:pt>
                <c:pt idx="212">
                  <c:v>793.72137547514558</c:v>
                </c:pt>
                <c:pt idx="213">
                  <c:v>772.16143272777595</c:v>
                </c:pt>
                <c:pt idx="214">
                  <c:v>646.88292476822608</c:v>
                </c:pt>
                <c:pt idx="215">
                  <c:v>647.06185594116164</c:v>
                </c:pt>
                <c:pt idx="216">
                  <c:v>706.99632359904581</c:v>
                </c:pt>
                <c:pt idx="217">
                  <c:v>664.77209588409551</c:v>
                </c:pt>
                <c:pt idx="218">
                  <c:v>599.30471232897776</c:v>
                </c:pt>
                <c:pt idx="219">
                  <c:v>637.1594331251373</c:v>
                </c:pt>
                <c:pt idx="220">
                  <c:v>676.59392337705742</c:v>
                </c:pt>
                <c:pt idx="221">
                  <c:v>699.69992703891739</c:v>
                </c:pt>
                <c:pt idx="222">
                  <c:v>764.98551185562815</c:v>
                </c:pt>
                <c:pt idx="223">
                  <c:v>821.31007068497991</c:v>
                </c:pt>
                <c:pt idx="224">
                  <c:v>779.09187328892403</c:v>
                </c:pt>
                <c:pt idx="225">
                  <c:v>668.21204947648937</c:v>
                </c:pt>
                <c:pt idx="226">
                  <c:v>599.85853447323973</c:v>
                </c:pt>
                <c:pt idx="227">
                  <c:v>493.13896916869584</c:v>
                </c:pt>
                <c:pt idx="228">
                  <c:v>469.37618115639179</c:v>
                </c:pt>
                <c:pt idx="229">
                  <c:v>437.18237948339527</c:v>
                </c:pt>
                <c:pt idx="230">
                  <c:v>406.55427265348112</c:v>
                </c:pt>
                <c:pt idx="231">
                  <c:v>456.1710007618957</c:v>
                </c:pt>
                <c:pt idx="232">
                  <c:v>510.30336799193572</c:v>
                </c:pt>
                <c:pt idx="233">
                  <c:v>707.15960171766812</c:v>
                </c:pt>
                <c:pt idx="234">
                  <c:v>784.99999356991759</c:v>
                </c:pt>
                <c:pt idx="235">
                  <c:v>770.83544897159709</c:v>
                </c:pt>
                <c:pt idx="236">
                  <c:v>762.50514486728014</c:v>
                </c:pt>
                <c:pt idx="237">
                  <c:v>757.99315815581315</c:v>
                </c:pt>
                <c:pt idx="238">
                  <c:v>799.60263555977758</c:v>
                </c:pt>
                <c:pt idx="239">
                  <c:v>715.20342826126034</c:v>
                </c:pt>
                <c:pt idx="240">
                  <c:v>746.58544413401103</c:v>
                </c:pt>
                <c:pt idx="241">
                  <c:v>624.45614204002175</c:v>
                </c:pt>
                <c:pt idx="242">
                  <c:v>612.66791735007484</c:v>
                </c:pt>
                <c:pt idx="243">
                  <c:v>605.08374204997415</c:v>
                </c:pt>
                <c:pt idx="244">
                  <c:v>674.63600416421934</c:v>
                </c:pt>
                <c:pt idx="245">
                  <c:v>690.27549991762362</c:v>
                </c:pt>
                <c:pt idx="246">
                  <c:v>740.29226247590918</c:v>
                </c:pt>
                <c:pt idx="247">
                  <c:v>803.22461404189016</c:v>
                </c:pt>
                <c:pt idx="248">
                  <c:v>663.54722821368773</c:v>
                </c:pt>
                <c:pt idx="249">
                  <c:v>620.95902460931302</c:v>
                </c:pt>
                <c:pt idx="250">
                  <c:v>585.88253261259229</c:v>
                </c:pt>
                <c:pt idx="251">
                  <c:v>533.3324257451992</c:v>
                </c:pt>
                <c:pt idx="252">
                  <c:v>473.18193119139789</c:v>
                </c:pt>
                <c:pt idx="253">
                  <c:v>353.24198010397009</c:v>
                </c:pt>
                <c:pt idx="254">
                  <c:v>357.6663839319167</c:v>
                </c:pt>
                <c:pt idx="255">
                  <c:v>367.15312203143651</c:v>
                </c:pt>
                <c:pt idx="256">
                  <c:v>412.08056908492762</c:v>
                </c:pt>
                <c:pt idx="257">
                  <c:v>522.97802642585054</c:v>
                </c:pt>
                <c:pt idx="258">
                  <c:v>761.04875976305834</c:v>
                </c:pt>
                <c:pt idx="259">
                  <c:v>848.05181730284573</c:v>
                </c:pt>
                <c:pt idx="260">
                  <c:v>893.00408792783617</c:v>
                </c:pt>
                <c:pt idx="261">
                  <c:v>915.56087303922823</c:v>
                </c:pt>
                <c:pt idx="262">
                  <c:v>961.84156965934119</c:v>
                </c:pt>
                <c:pt idx="263">
                  <c:v>849.45609673529566</c:v>
                </c:pt>
                <c:pt idx="264">
                  <c:v>791.0031627577564</c:v>
                </c:pt>
                <c:pt idx="265">
                  <c:v>820.09310254179729</c:v>
                </c:pt>
                <c:pt idx="266">
                  <c:v>786.5667410459755</c:v>
                </c:pt>
                <c:pt idx="267">
                  <c:v>805.00472786457669</c:v>
                </c:pt>
                <c:pt idx="268">
                  <c:v>839.59737541719107</c:v>
                </c:pt>
                <c:pt idx="269">
                  <c:v>918.35896146625976</c:v>
                </c:pt>
                <c:pt idx="270">
                  <c:v>940.39747083617158</c:v>
                </c:pt>
                <c:pt idx="271">
                  <c:v>904.36577246157867</c:v>
                </c:pt>
                <c:pt idx="272">
                  <c:v>745.28550247231738</c:v>
                </c:pt>
                <c:pt idx="273">
                  <c:v>571.67064953035094</c:v>
                </c:pt>
                <c:pt idx="274">
                  <c:v>469.30575747306926</c:v>
                </c:pt>
                <c:pt idx="275">
                  <c:v>515.86744149262972</c:v>
                </c:pt>
                <c:pt idx="276">
                  <c:v>560.91297386150927</c:v>
                </c:pt>
                <c:pt idx="277">
                  <c:v>587.09573076306356</c:v>
                </c:pt>
                <c:pt idx="278">
                  <c:v>546.61375689277588</c:v>
                </c:pt>
                <c:pt idx="279">
                  <c:v>580.72755364472278</c:v>
                </c:pt>
                <c:pt idx="280">
                  <c:v>600.40489866852147</c:v>
                </c:pt>
                <c:pt idx="281">
                  <c:v>668.34427468496131</c:v>
                </c:pt>
                <c:pt idx="282">
                  <c:v>926.29619642943089</c:v>
                </c:pt>
                <c:pt idx="283">
                  <c:v>1044.5507132819644</c:v>
                </c:pt>
                <c:pt idx="284">
                  <c:v>986.93984621438358</c:v>
                </c:pt>
                <c:pt idx="285">
                  <c:v>964.25960630058853</c:v>
                </c:pt>
                <c:pt idx="286">
                  <c:v>975.83313927403378</c:v>
                </c:pt>
                <c:pt idx="287">
                  <c:v>856.63453489525614</c:v>
                </c:pt>
              </c:numCache>
            </c:numRef>
          </c:val>
          <c:smooth val="0"/>
        </c:ser>
        <c:ser>
          <c:idx val="5"/>
          <c:order val="1"/>
          <c:tx>
            <c:strRef>
              <c:f>'Hourly Charts'!$AK$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K$3:$AK$362</c:f>
              <c:numCache>
                <c:formatCode>General</c:formatCode>
                <c:ptCount val="360"/>
                <c:pt idx="0">
                  <c:v>-1659.1516353692559</c:v>
                </c:pt>
                <c:pt idx="1">
                  <c:v>-1580.8789773658068</c:v>
                </c:pt>
                <c:pt idx="2">
                  <c:v>-1512.4130748721457</c:v>
                </c:pt>
                <c:pt idx="3">
                  <c:v>-1521.5130951793551</c:v>
                </c:pt>
                <c:pt idx="4">
                  <c:v>-1490.0521206912219</c:v>
                </c:pt>
                <c:pt idx="5">
                  <c:v>-1472.9361044011407</c:v>
                </c:pt>
                <c:pt idx="6">
                  <c:v>-1094.9700857808962</c:v>
                </c:pt>
                <c:pt idx="7">
                  <c:v>-1050.9414004857585</c:v>
                </c:pt>
                <c:pt idx="8">
                  <c:v>-1339.1119706409295</c:v>
                </c:pt>
                <c:pt idx="9">
                  <c:v>-1379.3985567460272</c:v>
                </c:pt>
                <c:pt idx="10">
                  <c:v>-1507.7188767917316</c:v>
                </c:pt>
                <c:pt idx="11">
                  <c:v>-1418.9208921495788</c:v>
                </c:pt>
                <c:pt idx="12">
                  <c:v>-1374.1232260321246</c:v>
                </c:pt>
                <c:pt idx="13">
                  <c:v>-1299.9531759590029</c:v>
                </c:pt>
                <c:pt idx="14">
                  <c:v>-1384.0441067655404</c:v>
                </c:pt>
                <c:pt idx="15">
                  <c:v>-1305.140009738913</c:v>
                </c:pt>
                <c:pt idx="16">
                  <c:v>-1195.4401893786053</c:v>
                </c:pt>
                <c:pt idx="17">
                  <c:v>-1493.0824349574625</c:v>
                </c:pt>
                <c:pt idx="18">
                  <c:v>-1503.9192774181583</c:v>
                </c:pt>
                <c:pt idx="19">
                  <c:v>-1454.3383020711403</c:v>
                </c:pt>
                <c:pt idx="20">
                  <c:v>-1432.54559856181</c:v>
                </c:pt>
                <c:pt idx="21">
                  <c:v>-1422.5407411122992</c:v>
                </c:pt>
                <c:pt idx="22">
                  <c:v>-1485.2216593583069</c:v>
                </c:pt>
                <c:pt idx="23">
                  <c:v>-1426.7881371361264</c:v>
                </c:pt>
                <c:pt idx="24">
                  <c:v>-1420.2145890870747</c:v>
                </c:pt>
                <c:pt idx="25">
                  <c:v>-1300.2840249184242</c:v>
                </c:pt>
                <c:pt idx="26">
                  <c:v>-1420.0465933543385</c:v>
                </c:pt>
                <c:pt idx="27">
                  <c:v>-1519.1057517552513</c:v>
                </c:pt>
                <c:pt idx="28">
                  <c:v>-1535.4778738755374</c:v>
                </c:pt>
                <c:pt idx="29">
                  <c:v>-1458.5986621466172</c:v>
                </c:pt>
                <c:pt idx="30">
                  <c:v>-1316.784345962406</c:v>
                </c:pt>
                <c:pt idx="31">
                  <c:v>-1332.8722456782455</c:v>
                </c:pt>
                <c:pt idx="32">
                  <c:v>-1533.9073670962239</c:v>
                </c:pt>
                <c:pt idx="33">
                  <c:v>-1378.9865025309032</c:v>
                </c:pt>
                <c:pt idx="34">
                  <c:v>-1231.6976536581083</c:v>
                </c:pt>
                <c:pt idx="35">
                  <c:v>-1002.0164499210116</c:v>
                </c:pt>
                <c:pt idx="36">
                  <c:v>-877.50753932820794</c:v>
                </c:pt>
                <c:pt idx="37">
                  <c:v>-893.47080234751616</c:v>
                </c:pt>
                <c:pt idx="38">
                  <c:v>-930.56884922239738</c:v>
                </c:pt>
                <c:pt idx="39">
                  <c:v>-965.55462833284116</c:v>
                </c:pt>
                <c:pt idx="40">
                  <c:v>-907.63001696290053</c:v>
                </c:pt>
                <c:pt idx="41">
                  <c:v>-1167.1979457974855</c:v>
                </c:pt>
                <c:pt idx="42">
                  <c:v>-1420.9620074881227</c:v>
                </c:pt>
                <c:pt idx="43">
                  <c:v>-1632.3073820210536</c:v>
                </c:pt>
                <c:pt idx="44">
                  <c:v>-1689.307557206768</c:v>
                </c:pt>
                <c:pt idx="45">
                  <c:v>-1609.5644782917605</c:v>
                </c:pt>
                <c:pt idx="46">
                  <c:v>-1610.786348141816</c:v>
                </c:pt>
                <c:pt idx="47">
                  <c:v>-1527.1639376997102</c:v>
                </c:pt>
                <c:pt idx="48">
                  <c:v>-1438.9735917804146</c:v>
                </c:pt>
                <c:pt idx="49">
                  <c:v>-1310.3007956287443</c:v>
                </c:pt>
                <c:pt idx="50">
                  <c:v>-1312.1355471958841</c:v>
                </c:pt>
                <c:pt idx="51">
                  <c:v>-1398.340141881044</c:v>
                </c:pt>
                <c:pt idx="52">
                  <c:v>-1495.2475510876434</c:v>
                </c:pt>
                <c:pt idx="53">
                  <c:v>-1528.6784619962773</c:v>
                </c:pt>
                <c:pt idx="54">
                  <c:v>-1504.5794121863155</c:v>
                </c:pt>
                <c:pt idx="55">
                  <c:v>-1624.0062209997445</c:v>
                </c:pt>
                <c:pt idx="56">
                  <c:v>-1595.4569878664056</c:v>
                </c:pt>
                <c:pt idx="57">
                  <c:v>-1340.6088473635166</c:v>
                </c:pt>
                <c:pt idx="58">
                  <c:v>-1213.1076992056728</c:v>
                </c:pt>
                <c:pt idx="59">
                  <c:v>-1328.0311374121256</c:v>
                </c:pt>
                <c:pt idx="60">
                  <c:v>-1485.5631233483568</c:v>
                </c:pt>
                <c:pt idx="61">
                  <c:v>-1473.3309415161432</c:v>
                </c:pt>
                <c:pt idx="62">
                  <c:v>-1491.2408887983156</c:v>
                </c:pt>
                <c:pt idx="63">
                  <c:v>-1453.2519976942633</c:v>
                </c:pt>
                <c:pt idx="64">
                  <c:v>-1423.5598240408349</c:v>
                </c:pt>
                <c:pt idx="65">
                  <c:v>-1667.8387153455003</c:v>
                </c:pt>
                <c:pt idx="66">
                  <c:v>-1890.7313228120488</c:v>
                </c:pt>
                <c:pt idx="67">
                  <c:v>-1852.868682577388</c:v>
                </c:pt>
                <c:pt idx="68">
                  <c:v>-1930.1506723804084</c:v>
                </c:pt>
                <c:pt idx="69">
                  <c:v>-1924.4686073126027</c:v>
                </c:pt>
                <c:pt idx="70">
                  <c:v>-1845.3821553328889</c:v>
                </c:pt>
                <c:pt idx="71">
                  <c:v>-1746.2680646718088</c:v>
                </c:pt>
                <c:pt idx="72">
                  <c:v>-1700.0181996939382</c:v>
                </c:pt>
                <c:pt idx="73">
                  <c:v>-1652.4304873077526</c:v>
                </c:pt>
                <c:pt idx="74">
                  <c:v>-1625.231023881279</c:v>
                </c:pt>
                <c:pt idx="75">
                  <c:v>-1649.656522788564</c:v>
                </c:pt>
                <c:pt idx="76">
                  <c:v>-1654.3345620761138</c:v>
                </c:pt>
                <c:pt idx="77">
                  <c:v>-1674.9899212343817</c:v>
                </c:pt>
                <c:pt idx="78">
                  <c:v>-1575.7668310293252</c:v>
                </c:pt>
                <c:pt idx="79">
                  <c:v>-1491.5919769636696</c:v>
                </c:pt>
                <c:pt idx="80">
                  <c:v>-1296.4425849422933</c:v>
                </c:pt>
                <c:pt idx="81">
                  <c:v>-1083.3598459799528</c:v>
                </c:pt>
                <c:pt idx="82">
                  <c:v>-975.26701748601863</c:v>
                </c:pt>
                <c:pt idx="83">
                  <c:v>-1048.9605244915176</c:v>
                </c:pt>
                <c:pt idx="84">
                  <c:v>-1086.9940279608131</c:v>
                </c:pt>
                <c:pt idx="85">
                  <c:v>-1138.2115791271051</c:v>
                </c:pt>
                <c:pt idx="86">
                  <c:v>-1130.4207148683543</c:v>
                </c:pt>
                <c:pt idx="87">
                  <c:v>-1055.1682236200645</c:v>
                </c:pt>
                <c:pt idx="88">
                  <c:v>-1022.0038950842991</c:v>
                </c:pt>
                <c:pt idx="89">
                  <c:v>-1287.169692140239</c:v>
                </c:pt>
                <c:pt idx="90">
                  <c:v>-1644.2901997671631</c:v>
                </c:pt>
                <c:pt idx="91">
                  <c:v>-1779.04532893951</c:v>
                </c:pt>
                <c:pt idx="92">
                  <c:v>-1753.1292081089491</c:v>
                </c:pt>
                <c:pt idx="93">
                  <c:v>-1861.1634263980327</c:v>
                </c:pt>
                <c:pt idx="94">
                  <c:v>-1923.9371142246434</c:v>
                </c:pt>
                <c:pt idx="95">
                  <c:v>-1996.6418487906406</c:v>
                </c:pt>
                <c:pt idx="96">
                  <c:v>-1929.9668506462949</c:v>
                </c:pt>
                <c:pt idx="97">
                  <c:v>-1951.9554179373072</c:v>
                </c:pt>
                <c:pt idx="98">
                  <c:v>-1955.5948348651341</c:v>
                </c:pt>
                <c:pt idx="99">
                  <c:v>-1893.2578203733815</c:v>
                </c:pt>
                <c:pt idx="100">
                  <c:v>-1814.9410614913763</c:v>
                </c:pt>
                <c:pt idx="101">
                  <c:v>-1815.365063384241</c:v>
                </c:pt>
                <c:pt idx="102">
                  <c:v>-1813.4681490593327</c:v>
                </c:pt>
                <c:pt idx="103">
                  <c:v>-1778.0681910794851</c:v>
                </c:pt>
                <c:pt idx="104">
                  <c:v>-1580.1633220083995</c:v>
                </c:pt>
                <c:pt idx="105">
                  <c:v>-1591.6344192732181</c:v>
                </c:pt>
                <c:pt idx="106">
                  <c:v>-1316.5062841687377</c:v>
                </c:pt>
                <c:pt idx="107">
                  <c:v>-1115.8429812982667</c:v>
                </c:pt>
                <c:pt idx="108">
                  <c:v>-1051.7513494078014</c:v>
                </c:pt>
                <c:pt idx="109">
                  <c:v>-1041.6758351557014</c:v>
                </c:pt>
                <c:pt idx="110">
                  <c:v>-1040.3296100874995</c:v>
                </c:pt>
                <c:pt idx="111">
                  <c:v>-1026.4459897261968</c:v>
                </c:pt>
                <c:pt idx="112">
                  <c:v>-1177.5469334333175</c:v>
                </c:pt>
                <c:pt idx="113">
                  <c:v>-1507.5299294565746</c:v>
                </c:pt>
                <c:pt idx="114">
                  <c:v>-1791.9917025960985</c:v>
                </c:pt>
                <c:pt idx="115">
                  <c:v>-1845.0055956544002</c:v>
                </c:pt>
                <c:pt idx="116">
                  <c:v>-1832.3228867674843</c:v>
                </c:pt>
                <c:pt idx="117">
                  <c:v>-1798.5394811382985</c:v>
                </c:pt>
                <c:pt idx="118">
                  <c:v>-1695.206150053046</c:v>
                </c:pt>
                <c:pt idx="119">
                  <c:v>-1893.5660281457212</c:v>
                </c:pt>
                <c:pt idx="120">
                  <c:v>-1932.0043705960886</c:v>
                </c:pt>
                <c:pt idx="121">
                  <c:v>-1857.652091196052</c:v>
                </c:pt>
                <c:pt idx="122">
                  <c:v>-1813.6295603662556</c:v>
                </c:pt>
                <c:pt idx="123">
                  <c:v>-1832.4134207365926</c:v>
                </c:pt>
                <c:pt idx="124">
                  <c:v>-1866.5819729614009</c:v>
                </c:pt>
                <c:pt idx="125">
                  <c:v>-1705.8218346307794</c:v>
                </c:pt>
                <c:pt idx="126">
                  <c:v>-1610.7564433447426</c:v>
                </c:pt>
                <c:pt idx="127">
                  <c:v>-1645.7685725840961</c:v>
                </c:pt>
                <c:pt idx="128">
                  <c:v>-1058.5626286612412</c:v>
                </c:pt>
                <c:pt idx="129">
                  <c:v>-715.04844605206176</c:v>
                </c:pt>
                <c:pt idx="130">
                  <c:v>-758.11459702086199</c:v>
                </c:pt>
                <c:pt idx="131">
                  <c:v>-851.02338753217441</c:v>
                </c:pt>
                <c:pt idx="132">
                  <c:v>-859.69999801445897</c:v>
                </c:pt>
                <c:pt idx="133">
                  <c:v>-917.12416602239148</c:v>
                </c:pt>
                <c:pt idx="134">
                  <c:v>-875.55094203039573</c:v>
                </c:pt>
                <c:pt idx="135">
                  <c:v>-898.19595566397493</c:v>
                </c:pt>
                <c:pt idx="136">
                  <c:v>-1007.0866299265273</c:v>
                </c:pt>
                <c:pt idx="137">
                  <c:v>-1498.675449954741</c:v>
                </c:pt>
                <c:pt idx="138">
                  <c:v>-1575.1942908386382</c:v>
                </c:pt>
                <c:pt idx="139">
                  <c:v>-1587.7067610274346</c:v>
                </c:pt>
                <c:pt idx="140">
                  <c:v>-1548.014816548844</c:v>
                </c:pt>
                <c:pt idx="141">
                  <c:v>-1598.1053474795233</c:v>
                </c:pt>
                <c:pt idx="142">
                  <c:v>-1672.5049666494858</c:v>
                </c:pt>
                <c:pt idx="143">
                  <c:v>-1784.121672950778</c:v>
                </c:pt>
                <c:pt idx="144">
                  <c:v>-1828.5626818980686</c:v>
                </c:pt>
                <c:pt idx="145">
                  <c:v>-1949.3198039442136</c:v>
                </c:pt>
                <c:pt idx="146">
                  <c:v>-1999.1079865657791</c:v>
                </c:pt>
                <c:pt idx="147">
                  <c:v>-2000.153845158193</c:v>
                </c:pt>
                <c:pt idx="148">
                  <c:v>-1938.0107673161633</c:v>
                </c:pt>
                <c:pt idx="149">
                  <c:v>-1839.5150291112577</c:v>
                </c:pt>
                <c:pt idx="150">
                  <c:v>-1582.278455052121</c:v>
                </c:pt>
                <c:pt idx="151">
                  <c:v>-1501.9507657672971</c:v>
                </c:pt>
                <c:pt idx="152">
                  <c:v>-1386.8382531341695</c:v>
                </c:pt>
                <c:pt idx="153">
                  <c:v>-1416.7648799217759</c:v>
                </c:pt>
                <c:pt idx="154">
                  <c:v>-1235.3716813710776</c:v>
                </c:pt>
                <c:pt idx="155">
                  <c:v>-1116.2384898806481</c:v>
                </c:pt>
                <c:pt idx="156">
                  <c:v>-1042.0843775125752</c:v>
                </c:pt>
                <c:pt idx="157">
                  <c:v>-1120.5237832439871</c:v>
                </c:pt>
                <c:pt idx="158">
                  <c:v>-1076.6990131925093</c:v>
                </c:pt>
                <c:pt idx="159">
                  <c:v>-1361.0501403396106</c:v>
                </c:pt>
                <c:pt idx="160">
                  <c:v>-1474.1565668441081</c:v>
                </c:pt>
                <c:pt idx="161">
                  <c:v>-1697.4875500366479</c:v>
                </c:pt>
                <c:pt idx="162">
                  <c:v>-1643.2098769364061</c:v>
                </c:pt>
                <c:pt idx="163">
                  <c:v>-1727.5738106486504</c:v>
                </c:pt>
                <c:pt idx="164">
                  <c:v>-1690.5348703005311</c:v>
                </c:pt>
                <c:pt idx="165">
                  <c:v>-1743.9664718894674</c:v>
                </c:pt>
                <c:pt idx="166">
                  <c:v>-1918.1159638755553</c:v>
                </c:pt>
                <c:pt idx="167">
                  <c:v>-2050.4951207233871</c:v>
                </c:pt>
                <c:pt idx="168">
                  <c:v>-1961.9168221050204</c:v>
                </c:pt>
                <c:pt idx="169">
                  <c:v>-2101.5402149240017</c:v>
                </c:pt>
                <c:pt idx="170">
                  <c:v>-1926.8470352341496</c:v>
                </c:pt>
                <c:pt idx="171">
                  <c:v>-1918.0195041628565</c:v>
                </c:pt>
                <c:pt idx="172">
                  <c:v>-1762.5302006899392</c:v>
                </c:pt>
                <c:pt idx="173">
                  <c:v>-1519.8335445288035</c:v>
                </c:pt>
                <c:pt idx="174">
                  <c:v>-1430.6918652283086</c:v>
                </c:pt>
                <c:pt idx="175">
                  <c:v>-1307.2678707513403</c:v>
                </c:pt>
                <c:pt idx="176">
                  <c:v>-1558.0598657139474</c:v>
                </c:pt>
                <c:pt idx="177">
                  <c:v>-1818.3720459710278</c:v>
                </c:pt>
                <c:pt idx="178">
                  <c:v>-1940.1761311407213</c:v>
                </c:pt>
                <c:pt idx="179">
                  <c:v>-2166.5877260984275</c:v>
                </c:pt>
                <c:pt idx="180">
                  <c:v>-2287.4102065434263</c:v>
                </c:pt>
                <c:pt idx="181">
                  <c:v>-2172.293733667103</c:v>
                </c:pt>
                <c:pt idx="182">
                  <c:v>-2175.1072611605778</c:v>
                </c:pt>
                <c:pt idx="183">
                  <c:v>-2129.7663806025794</c:v>
                </c:pt>
                <c:pt idx="184">
                  <c:v>-2043.6070084610974</c:v>
                </c:pt>
                <c:pt idx="185">
                  <c:v>-2033.5958324523735</c:v>
                </c:pt>
                <c:pt idx="186">
                  <c:v>-1996.9010855934639</c:v>
                </c:pt>
                <c:pt idx="187">
                  <c:v>-1952.4095838946416</c:v>
                </c:pt>
                <c:pt idx="188">
                  <c:v>-1871.7275609725975</c:v>
                </c:pt>
                <c:pt idx="189">
                  <c:v>-1841.2531319922361</c:v>
                </c:pt>
                <c:pt idx="190">
                  <c:v>-1931.5301199484234</c:v>
                </c:pt>
                <c:pt idx="191">
                  <c:v>-2105.0324072006401</c:v>
                </c:pt>
                <c:pt idx="192">
                  <c:v>-2192.9702377960457</c:v>
                </c:pt>
                <c:pt idx="193">
                  <c:v>-2013.1856966897499</c:v>
                </c:pt>
                <c:pt idx="194">
                  <c:v>-1985.4748763466814</c:v>
                </c:pt>
                <c:pt idx="195">
                  <c:v>-1895.4841146594579</c:v>
                </c:pt>
                <c:pt idx="196">
                  <c:v>-1849.6984564381298</c:v>
                </c:pt>
                <c:pt idx="197">
                  <c:v>-1639.6711805171628</c:v>
                </c:pt>
                <c:pt idx="198">
                  <c:v>-1376.5046868009774</c:v>
                </c:pt>
                <c:pt idx="199">
                  <c:v>-1325.7736624298363</c:v>
                </c:pt>
                <c:pt idx="200">
                  <c:v>-1657.4606234555276</c:v>
                </c:pt>
                <c:pt idx="201">
                  <c:v>-1939.3252868343452</c:v>
                </c:pt>
                <c:pt idx="202">
                  <c:v>-1952.4058209463872</c:v>
                </c:pt>
                <c:pt idx="203">
                  <c:v>-1849.5630782333144</c:v>
                </c:pt>
                <c:pt idx="204">
                  <c:v>-1858.3125913251151</c:v>
                </c:pt>
                <c:pt idx="205">
                  <c:v>-2016.4424866020163</c:v>
                </c:pt>
                <c:pt idx="206">
                  <c:v>-1992.052255644704</c:v>
                </c:pt>
                <c:pt idx="207">
                  <c:v>-1944.2146159412505</c:v>
                </c:pt>
                <c:pt idx="208">
                  <c:v>-1868.6057662663598</c:v>
                </c:pt>
                <c:pt idx="209">
                  <c:v>-1736.36716733499</c:v>
                </c:pt>
                <c:pt idx="210">
                  <c:v>-1656.2777759936419</c:v>
                </c:pt>
                <c:pt idx="211">
                  <c:v>-1656.6083841950747</c:v>
                </c:pt>
                <c:pt idx="212">
                  <c:v>-1674.5463009152663</c:v>
                </c:pt>
                <c:pt idx="213">
                  <c:v>-1546.7529765169102</c:v>
                </c:pt>
                <c:pt idx="214">
                  <c:v>-1602.5192153720564</c:v>
                </c:pt>
                <c:pt idx="215">
                  <c:v>-1618.0713350392884</c:v>
                </c:pt>
                <c:pt idx="216">
                  <c:v>-1603.006090128695</c:v>
                </c:pt>
                <c:pt idx="217">
                  <c:v>-1735.2259306832218</c:v>
                </c:pt>
                <c:pt idx="218">
                  <c:v>-1695.8345007429252</c:v>
                </c:pt>
                <c:pt idx="219">
                  <c:v>-1685.546575740872</c:v>
                </c:pt>
                <c:pt idx="220">
                  <c:v>-1646.3979893724056</c:v>
                </c:pt>
                <c:pt idx="221">
                  <c:v>-1533.8291121293692</c:v>
                </c:pt>
                <c:pt idx="222">
                  <c:v>-1391.0733899333495</c:v>
                </c:pt>
                <c:pt idx="223">
                  <c:v>-1417.1007450153479</c:v>
                </c:pt>
                <c:pt idx="224">
                  <c:v>-1407.0013330222062</c:v>
                </c:pt>
                <c:pt idx="225">
                  <c:v>-1384.9328364858411</c:v>
                </c:pt>
                <c:pt idx="226">
                  <c:v>-1558.5358873356795</c:v>
                </c:pt>
                <c:pt idx="227">
                  <c:v>-1723.6445918979948</c:v>
                </c:pt>
                <c:pt idx="228">
                  <c:v>-1920.7533216307925</c:v>
                </c:pt>
                <c:pt idx="229">
                  <c:v>-1940.4557294918463</c:v>
                </c:pt>
                <c:pt idx="230">
                  <c:v>-1932.3271447375687</c:v>
                </c:pt>
                <c:pt idx="231">
                  <c:v>-1978.2433708664796</c:v>
                </c:pt>
                <c:pt idx="232">
                  <c:v>-1890.2750672256291</c:v>
                </c:pt>
                <c:pt idx="233">
                  <c:v>-1781.3101400140981</c:v>
                </c:pt>
                <c:pt idx="234">
                  <c:v>-1542.1957050319868</c:v>
                </c:pt>
                <c:pt idx="235">
                  <c:v>-1579.6835589891955</c:v>
                </c:pt>
                <c:pt idx="236">
                  <c:v>-1617.9670938302766</c:v>
                </c:pt>
                <c:pt idx="237">
                  <c:v>-1596.9458544826855</c:v>
                </c:pt>
                <c:pt idx="238">
                  <c:v>-1636.0632788233252</c:v>
                </c:pt>
                <c:pt idx="239">
                  <c:v>-1638.908447075218</c:v>
                </c:pt>
                <c:pt idx="240">
                  <c:v>-1683.9263561853354</c:v>
                </c:pt>
                <c:pt idx="241">
                  <c:v>-1721.8064596722129</c:v>
                </c:pt>
                <c:pt idx="242">
                  <c:v>-1716.1403922789004</c:v>
                </c:pt>
                <c:pt idx="243">
                  <c:v>-1624.2265397288099</c:v>
                </c:pt>
                <c:pt idx="244">
                  <c:v>-1634.0637856062638</c:v>
                </c:pt>
                <c:pt idx="245">
                  <c:v>-1583.1028148826804</c:v>
                </c:pt>
                <c:pt idx="246">
                  <c:v>-1501.5834641072902</c:v>
                </c:pt>
                <c:pt idx="247">
                  <c:v>-1500.626082321219</c:v>
                </c:pt>
                <c:pt idx="248">
                  <c:v>-1472.3860834817933</c:v>
                </c:pt>
                <c:pt idx="249">
                  <c:v>-1502.9210564387563</c:v>
                </c:pt>
                <c:pt idx="250">
                  <c:v>-1397.6964328207027</c:v>
                </c:pt>
                <c:pt idx="251">
                  <c:v>-1281.0584742725591</c:v>
                </c:pt>
                <c:pt idx="252">
                  <c:v>-1176.2953607534346</c:v>
                </c:pt>
                <c:pt idx="253">
                  <c:v>-1159.1840513486391</c:v>
                </c:pt>
                <c:pt idx="254">
                  <c:v>-1337.7622837157496</c:v>
                </c:pt>
                <c:pt idx="255">
                  <c:v>-1423.8605115656119</c:v>
                </c:pt>
                <c:pt idx="256">
                  <c:v>-1397.8298780982918</c:v>
                </c:pt>
                <c:pt idx="257">
                  <c:v>-1409.8321672104835</c:v>
                </c:pt>
                <c:pt idx="258">
                  <c:v>-1467.7836351523315</c:v>
                </c:pt>
                <c:pt idx="259">
                  <c:v>-1378.3848851681628</c:v>
                </c:pt>
                <c:pt idx="260">
                  <c:v>-1414.4066139426586</c:v>
                </c:pt>
                <c:pt idx="261">
                  <c:v>-1349.0839397248587</c:v>
                </c:pt>
                <c:pt idx="262">
                  <c:v>-1329.9739861134706</c:v>
                </c:pt>
                <c:pt idx="263">
                  <c:v>-1354.2503759554456</c:v>
                </c:pt>
                <c:pt idx="264">
                  <c:v>-1305.7638053568894</c:v>
                </c:pt>
                <c:pt idx="265">
                  <c:v>-1419.455070223484</c:v>
                </c:pt>
                <c:pt idx="266">
                  <c:v>-1414.1056113408138</c:v>
                </c:pt>
                <c:pt idx="267">
                  <c:v>-1409.3540213501058</c:v>
                </c:pt>
                <c:pt idx="268">
                  <c:v>-1339.9030485768189</c:v>
                </c:pt>
                <c:pt idx="269">
                  <c:v>-1280.3016750900947</c:v>
                </c:pt>
                <c:pt idx="270">
                  <c:v>-929.94990756485913</c:v>
                </c:pt>
                <c:pt idx="271">
                  <c:v>-1010.3945254838196</c:v>
                </c:pt>
                <c:pt idx="272">
                  <c:v>-1337.9353638642285</c:v>
                </c:pt>
                <c:pt idx="273">
                  <c:v>-1563.7445204441542</c:v>
                </c:pt>
                <c:pt idx="274">
                  <c:v>-1726.3044796679626</c:v>
                </c:pt>
                <c:pt idx="275">
                  <c:v>-1740.8822019775291</c:v>
                </c:pt>
                <c:pt idx="276">
                  <c:v>-1725.4916388628776</c:v>
                </c:pt>
                <c:pt idx="277">
                  <c:v>-1748.2896668673411</c:v>
                </c:pt>
                <c:pt idx="278">
                  <c:v>-1791.3466565131027</c:v>
                </c:pt>
                <c:pt idx="279">
                  <c:v>-1884.3635339189752</c:v>
                </c:pt>
                <c:pt idx="280">
                  <c:v>-1848.5153083263112</c:v>
                </c:pt>
                <c:pt idx="281">
                  <c:v>-1837.3349237699376</c:v>
                </c:pt>
                <c:pt idx="282">
                  <c:v>-1714.1452950938544</c:v>
                </c:pt>
                <c:pt idx="283">
                  <c:v>-1644.3359549653892</c:v>
                </c:pt>
                <c:pt idx="284">
                  <c:v>-1588.6889521425483</c:v>
                </c:pt>
                <c:pt idx="285">
                  <c:v>-1695.3133816355567</c:v>
                </c:pt>
                <c:pt idx="286">
                  <c:v>-1806.7428137754835</c:v>
                </c:pt>
                <c:pt idx="287">
                  <c:v>-1850.9388461837757</c:v>
                </c:pt>
              </c:numCache>
            </c:numRef>
          </c:val>
          <c:smooth val="0"/>
        </c:ser>
        <c:ser>
          <c:idx val="3"/>
          <c:order val="2"/>
          <c:tx>
            <c:strRef>
              <c:f>'Hourly Charts'!$AH$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H$3:$AH$362</c:f>
              <c:numCache>
                <c:formatCode>General</c:formatCode>
                <c:ptCount val="360"/>
                <c:pt idx="0">
                  <c:v>40.919104230403171</c:v>
                </c:pt>
                <c:pt idx="1">
                  <c:v>39.713446104780033</c:v>
                </c:pt>
                <c:pt idx="2">
                  <c:v>39.50029107704556</c:v>
                </c:pt>
                <c:pt idx="3">
                  <c:v>40.146417254865682</c:v>
                </c:pt>
                <c:pt idx="4">
                  <c:v>40.352911187983466</c:v>
                </c:pt>
                <c:pt idx="5">
                  <c:v>40.492794174934211</c:v>
                </c:pt>
                <c:pt idx="6">
                  <c:v>40.739254675752207</c:v>
                </c:pt>
                <c:pt idx="7">
                  <c:v>40.805865621919217</c:v>
                </c:pt>
                <c:pt idx="8">
                  <c:v>44.729250351156978</c:v>
                </c:pt>
                <c:pt idx="9">
                  <c:v>45.75505892212913</c:v>
                </c:pt>
                <c:pt idx="10">
                  <c:v>44.262973727987806</c:v>
                </c:pt>
                <c:pt idx="11">
                  <c:v>42.744244155379647</c:v>
                </c:pt>
                <c:pt idx="12">
                  <c:v>41.964896085225455</c:v>
                </c:pt>
                <c:pt idx="13">
                  <c:v>41.451991799739346</c:v>
                </c:pt>
                <c:pt idx="14">
                  <c:v>41.758402152107678</c:v>
                </c:pt>
                <c:pt idx="15">
                  <c:v>41.378719758955633</c:v>
                </c:pt>
                <c:pt idx="16">
                  <c:v>38.787553953058378</c:v>
                </c:pt>
                <c:pt idx="17">
                  <c:v>35.210546143889161</c:v>
                </c:pt>
                <c:pt idx="18">
                  <c:v>35.65683948320823</c:v>
                </c:pt>
                <c:pt idx="19">
                  <c:v>36.515945354715562</c:v>
                </c:pt>
                <c:pt idx="20">
                  <c:v>36.788323694504598</c:v>
                </c:pt>
                <c:pt idx="21">
                  <c:v>35.42260214887694</c:v>
                </c:pt>
                <c:pt idx="22">
                  <c:v>34.709869542166821</c:v>
                </c:pt>
                <c:pt idx="23">
                  <c:v>33.938277072098991</c:v>
                </c:pt>
                <c:pt idx="24">
                  <c:v>32.406225310257426</c:v>
                </c:pt>
                <c:pt idx="25">
                  <c:v>32.845857554959785</c:v>
                </c:pt>
                <c:pt idx="26">
                  <c:v>35.217207238505878</c:v>
                </c:pt>
                <c:pt idx="27">
                  <c:v>37.635184584368872</c:v>
                </c:pt>
                <c:pt idx="28">
                  <c:v>40.07314521408194</c:v>
                </c:pt>
                <c:pt idx="29">
                  <c:v>40.386216661066953</c:v>
                </c:pt>
                <c:pt idx="30">
                  <c:v>41.152242541987768</c:v>
                </c:pt>
                <c:pt idx="31">
                  <c:v>42.73758306076293</c:v>
                </c:pt>
                <c:pt idx="32">
                  <c:v>43.816680388668736</c:v>
                </c:pt>
                <c:pt idx="33">
                  <c:v>41.778385435957794</c:v>
                </c:pt>
                <c:pt idx="34">
                  <c:v>41.425347421272576</c:v>
                </c:pt>
                <c:pt idx="35">
                  <c:v>40.166400538715799</c:v>
                </c:pt>
                <c:pt idx="36">
                  <c:v>39.726768294013439</c:v>
                </c:pt>
                <c:pt idx="37">
                  <c:v>38.567737830707195</c:v>
                </c:pt>
                <c:pt idx="38">
                  <c:v>38.427854843756457</c:v>
                </c:pt>
                <c:pt idx="39">
                  <c:v>36.942430744231807</c:v>
                </c:pt>
                <c:pt idx="40">
                  <c:v>34.244687424467301</c:v>
                </c:pt>
                <c:pt idx="41">
                  <c:v>33.811716274381638</c:v>
                </c:pt>
                <c:pt idx="42">
                  <c:v>36.043182970976972</c:v>
                </c:pt>
                <c:pt idx="43">
                  <c:v>38.680976439191141</c:v>
                </c:pt>
                <c:pt idx="44">
                  <c:v>39.080642116193303</c:v>
                </c:pt>
                <c:pt idx="45">
                  <c:v>38.234683099872079</c:v>
                </c:pt>
                <c:pt idx="46">
                  <c:v>37.735101003619377</c:v>
                </c:pt>
                <c:pt idx="47">
                  <c:v>35.949927646343134</c:v>
                </c:pt>
                <c:pt idx="48">
                  <c:v>33.971582545182507</c:v>
                </c:pt>
                <c:pt idx="49">
                  <c:v>33.991565829032609</c:v>
                </c:pt>
                <c:pt idx="50">
                  <c:v>34.244687424467315</c:v>
                </c:pt>
                <c:pt idx="51">
                  <c:v>34.511131209135414</c:v>
                </c:pt>
                <c:pt idx="52">
                  <c:v>35.270495995439475</c:v>
                </c:pt>
                <c:pt idx="53">
                  <c:v>36.935769649615089</c:v>
                </c:pt>
                <c:pt idx="54">
                  <c:v>37.781728665936292</c:v>
                </c:pt>
                <c:pt idx="55">
                  <c:v>41.058987217353902</c:v>
                </c:pt>
                <c:pt idx="56">
                  <c:v>46.607679033067072</c:v>
                </c:pt>
                <c:pt idx="57">
                  <c:v>50.89742396622345</c:v>
                </c:pt>
                <c:pt idx="58">
                  <c:v>52.469442295765198</c:v>
                </c:pt>
                <c:pt idx="59">
                  <c:v>53.195501608985793</c:v>
                </c:pt>
                <c:pt idx="60">
                  <c:v>52.99566877048472</c:v>
                </c:pt>
                <c:pt idx="61">
                  <c:v>53.535217434437591</c:v>
                </c:pt>
                <c:pt idx="62">
                  <c:v>53.841627786805901</c:v>
                </c:pt>
                <c:pt idx="63">
                  <c:v>53.715066989088569</c:v>
                </c:pt>
                <c:pt idx="64">
                  <c:v>51.543550144043571</c:v>
                </c:pt>
                <c:pt idx="65">
                  <c:v>46.401185099949295</c:v>
                </c:pt>
                <c:pt idx="66">
                  <c:v>47.593521036339013</c:v>
                </c:pt>
                <c:pt idx="67">
                  <c:v>47.979864524107775</c:v>
                </c:pt>
                <c:pt idx="68">
                  <c:v>46.581034654600266</c:v>
                </c:pt>
                <c:pt idx="69">
                  <c:v>44.762555824240501</c:v>
                </c:pt>
                <c:pt idx="70">
                  <c:v>43.770052726351821</c:v>
                </c:pt>
                <c:pt idx="71">
                  <c:v>44.009852132553114</c:v>
                </c:pt>
                <c:pt idx="72">
                  <c:v>43.217181873165522</c:v>
                </c:pt>
                <c:pt idx="73">
                  <c:v>42.777549628463142</c:v>
                </c:pt>
                <c:pt idx="74">
                  <c:v>42.411189424544517</c:v>
                </c:pt>
                <c:pt idx="75">
                  <c:v>42.051490315242589</c:v>
                </c:pt>
                <c:pt idx="76">
                  <c:v>41.864979665974928</c:v>
                </c:pt>
                <c:pt idx="77">
                  <c:v>41.818352003657992</c:v>
                </c:pt>
                <c:pt idx="78">
                  <c:v>43.756730537118408</c:v>
                </c:pt>
                <c:pt idx="79">
                  <c:v>44.143074024887149</c:v>
                </c:pt>
                <c:pt idx="80">
                  <c:v>43.656814117867881</c:v>
                </c:pt>
                <c:pt idx="81">
                  <c:v>44.009852132553114</c:v>
                </c:pt>
                <c:pt idx="82">
                  <c:v>44.695944878073433</c:v>
                </c:pt>
                <c:pt idx="83">
                  <c:v>46.401185099949295</c:v>
                </c:pt>
                <c:pt idx="84">
                  <c:v>47.460299144004992</c:v>
                </c:pt>
                <c:pt idx="85">
                  <c:v>48.026492186424655</c:v>
                </c:pt>
                <c:pt idx="86">
                  <c:v>46.707595452317605</c:v>
                </c:pt>
                <c:pt idx="87">
                  <c:v>45.974875044480335</c:v>
                </c:pt>
                <c:pt idx="88">
                  <c:v>44.76921691885719</c:v>
                </c:pt>
                <c:pt idx="89">
                  <c:v>44.029835416403195</c:v>
                </c:pt>
                <c:pt idx="90">
                  <c:v>45.515259515927859</c:v>
                </c:pt>
                <c:pt idx="91">
                  <c:v>46.767545303867941</c:v>
                </c:pt>
                <c:pt idx="92">
                  <c:v>47.087277845469643</c:v>
                </c:pt>
                <c:pt idx="93">
                  <c:v>46.481118235349712</c:v>
                </c:pt>
                <c:pt idx="94">
                  <c:v>45.668464692111996</c:v>
                </c:pt>
                <c:pt idx="95">
                  <c:v>44.516095323422498</c:v>
                </c:pt>
                <c:pt idx="96">
                  <c:v>43.816680388668736</c:v>
                </c:pt>
                <c:pt idx="97">
                  <c:v>43.397031427816486</c:v>
                </c:pt>
                <c:pt idx="98">
                  <c:v>43.050654507747936</c:v>
                </c:pt>
                <c:pt idx="99">
                  <c:v>42.750905249996336</c:v>
                </c:pt>
                <c:pt idx="100">
                  <c:v>42.737583060762951</c:v>
                </c:pt>
                <c:pt idx="101">
                  <c:v>43.623508644784366</c:v>
                </c:pt>
                <c:pt idx="102">
                  <c:v>43.956563375619496</c:v>
                </c:pt>
                <c:pt idx="103">
                  <c:v>44.442823282638749</c:v>
                </c:pt>
                <c:pt idx="104">
                  <c:v>42.25132315374367</c:v>
                </c:pt>
                <c:pt idx="105">
                  <c:v>44.64931721575654</c:v>
                </c:pt>
                <c:pt idx="106">
                  <c:v>45.62183702979511</c:v>
                </c:pt>
                <c:pt idx="107">
                  <c:v>45.448648569760834</c:v>
                </c:pt>
                <c:pt idx="108">
                  <c:v>45.695109070578823</c:v>
                </c:pt>
                <c:pt idx="109">
                  <c:v>45.661803597495322</c:v>
                </c:pt>
                <c:pt idx="110">
                  <c:v>45.821669868296169</c:v>
                </c:pt>
                <c:pt idx="111">
                  <c:v>43.989868848703019</c:v>
                </c:pt>
                <c:pt idx="112">
                  <c:v>44.282957011837915</c:v>
                </c:pt>
                <c:pt idx="113">
                  <c:v>41.851657476741515</c:v>
                </c:pt>
                <c:pt idx="114">
                  <c:v>41.491958367439608</c:v>
                </c:pt>
                <c:pt idx="115">
                  <c:v>40.95240970348668</c:v>
                </c:pt>
                <c:pt idx="116">
                  <c:v>41.052326122737213</c:v>
                </c:pt>
                <c:pt idx="117">
                  <c:v>40.246333674116222</c:v>
                </c:pt>
                <c:pt idx="118">
                  <c:v>39.000708980792858</c:v>
                </c:pt>
                <c:pt idx="119">
                  <c:v>37.15558577196628</c:v>
                </c:pt>
                <c:pt idx="120">
                  <c:v>36.169743768694303</c:v>
                </c:pt>
                <c:pt idx="121">
                  <c:v>35.536939780107595</c:v>
                </c:pt>
                <c:pt idx="122">
                  <c:v>34.337942749101153</c:v>
                </c:pt>
                <c:pt idx="123">
                  <c:v>34.504470114518689</c:v>
                </c:pt>
                <c:pt idx="124">
                  <c:v>34.857508129203943</c:v>
                </c:pt>
                <c:pt idx="125">
                  <c:v>34.737608426103286</c:v>
                </c:pt>
                <c:pt idx="126">
                  <c:v>34.817541561503731</c:v>
                </c:pt>
                <c:pt idx="127">
                  <c:v>37.095635920415972</c:v>
                </c:pt>
                <c:pt idx="128">
                  <c:v>40.093128497932057</c:v>
                </c:pt>
                <c:pt idx="129">
                  <c:v>42.038168126009175</c:v>
                </c:pt>
                <c:pt idx="130">
                  <c:v>43.117265453914975</c:v>
                </c:pt>
                <c:pt idx="131">
                  <c:v>44.209684971054187</c:v>
                </c:pt>
                <c:pt idx="132">
                  <c:v>46.820834060801552</c:v>
                </c:pt>
                <c:pt idx="133">
                  <c:v>47.520248995555306</c:v>
                </c:pt>
                <c:pt idx="134">
                  <c:v>46.95405595313558</c:v>
                </c:pt>
                <c:pt idx="135">
                  <c:v>46.554390276133418</c:v>
                </c:pt>
                <c:pt idx="136">
                  <c:v>48.366208011876509</c:v>
                </c:pt>
                <c:pt idx="137">
                  <c:v>46.021502706797243</c:v>
                </c:pt>
                <c:pt idx="138">
                  <c:v>46.061469274497476</c:v>
                </c:pt>
                <c:pt idx="139">
                  <c:v>45.408682002060615</c:v>
                </c:pt>
                <c:pt idx="140">
                  <c:v>44.942405378891451</c:v>
                </c:pt>
                <c:pt idx="141">
                  <c:v>44.649317215756554</c:v>
                </c:pt>
                <c:pt idx="142">
                  <c:v>44.136412930270417</c:v>
                </c:pt>
                <c:pt idx="143">
                  <c:v>43.476964563216903</c:v>
                </c:pt>
                <c:pt idx="144">
                  <c:v>42.85748276386358</c:v>
                </c:pt>
                <c:pt idx="145">
                  <c:v>41.558569313606597</c:v>
                </c:pt>
                <c:pt idx="146">
                  <c:v>41.685130111323957</c:v>
                </c:pt>
                <c:pt idx="147">
                  <c:v>40.805865621919224</c:v>
                </c:pt>
                <c:pt idx="148">
                  <c:v>40.639338256501674</c:v>
                </c:pt>
                <c:pt idx="149">
                  <c:v>40.52609964801772</c:v>
                </c:pt>
                <c:pt idx="150">
                  <c:v>41.198870204304662</c:v>
                </c:pt>
                <c:pt idx="151">
                  <c:v>43.243826251632306</c:v>
                </c:pt>
                <c:pt idx="152">
                  <c:v>43.030671223897841</c:v>
                </c:pt>
                <c:pt idx="153">
                  <c:v>44.223007160287594</c:v>
                </c:pt>
                <c:pt idx="154">
                  <c:v>44.735911445773681</c:v>
                </c:pt>
                <c:pt idx="155">
                  <c:v>41.8649796659749</c:v>
                </c:pt>
                <c:pt idx="156">
                  <c:v>39.946584416364608</c:v>
                </c:pt>
                <c:pt idx="157">
                  <c:v>41.28546443432181</c:v>
                </c:pt>
                <c:pt idx="158">
                  <c:v>41.565230408223307</c:v>
                </c:pt>
                <c:pt idx="159">
                  <c:v>44.8358278650242</c:v>
                </c:pt>
                <c:pt idx="160">
                  <c:v>46.00151942294714</c:v>
                </c:pt>
                <c:pt idx="161">
                  <c:v>43.610186455550959</c:v>
                </c:pt>
                <c:pt idx="162">
                  <c:v>43.843324767135556</c:v>
                </c:pt>
                <c:pt idx="163">
                  <c:v>44.975710851974966</c:v>
                </c:pt>
                <c:pt idx="164">
                  <c:v>44.242990444137682</c:v>
                </c:pt>
                <c:pt idx="165">
                  <c:v>43.830002577902142</c:v>
                </c:pt>
                <c:pt idx="166">
                  <c:v>42.964060277730844</c:v>
                </c:pt>
                <c:pt idx="167">
                  <c:v>43.257148440865734</c:v>
                </c:pt>
                <c:pt idx="168">
                  <c:v>42.504444749178347</c:v>
                </c:pt>
                <c:pt idx="169">
                  <c:v>41.04566502812051</c:v>
                </c:pt>
                <c:pt idx="170">
                  <c:v>38.334599519122605</c:v>
                </c:pt>
                <c:pt idx="171">
                  <c:v>36.536103972612942</c:v>
                </c:pt>
                <c:pt idx="172">
                  <c:v>34.844185939970515</c:v>
                </c:pt>
                <c:pt idx="173">
                  <c:v>34.837524845353819</c:v>
                </c:pt>
                <c:pt idx="174">
                  <c:v>36.95575293346522</c:v>
                </c:pt>
                <c:pt idx="175">
                  <c:v>39.773395956330361</c:v>
                </c:pt>
                <c:pt idx="176">
                  <c:v>42.890788236947095</c:v>
                </c:pt>
                <c:pt idx="177">
                  <c:v>46.920750480052071</c:v>
                </c:pt>
                <c:pt idx="178">
                  <c:v>49.864954300634587</c:v>
                </c:pt>
                <c:pt idx="179">
                  <c:v>52.469442295765205</c:v>
                </c:pt>
                <c:pt idx="180">
                  <c:v>52.489425579615329</c:v>
                </c:pt>
                <c:pt idx="181">
                  <c:v>53.448623204420478</c:v>
                </c:pt>
                <c:pt idx="182">
                  <c:v>53.015652054334794</c:v>
                </c:pt>
                <c:pt idx="183">
                  <c:v>52.609325282715957</c:v>
                </c:pt>
                <c:pt idx="184">
                  <c:v>51.703416414844433</c:v>
                </c:pt>
                <c:pt idx="185">
                  <c:v>48.925739959679518</c:v>
                </c:pt>
                <c:pt idx="186">
                  <c:v>46.640984506150566</c:v>
                </c:pt>
                <c:pt idx="187">
                  <c:v>45.095610555075623</c:v>
                </c:pt>
                <c:pt idx="188">
                  <c:v>44.183040592587346</c:v>
                </c:pt>
                <c:pt idx="189">
                  <c:v>41.731757773640858</c:v>
                </c:pt>
                <c:pt idx="190">
                  <c:v>40.892459851936373</c:v>
                </c:pt>
                <c:pt idx="191">
                  <c:v>41.864979665974921</c:v>
                </c:pt>
                <c:pt idx="192">
                  <c:v>41.38538085357235</c:v>
                </c:pt>
                <c:pt idx="193">
                  <c:v>40.739254675752193</c:v>
                </c:pt>
                <c:pt idx="194">
                  <c:v>40.186383822565908</c:v>
                </c:pt>
                <c:pt idx="195">
                  <c:v>38.454499222223255</c:v>
                </c:pt>
                <c:pt idx="196">
                  <c:v>38.141427775238256</c:v>
                </c:pt>
                <c:pt idx="197">
                  <c:v>39.06731992695989</c:v>
                </c:pt>
                <c:pt idx="198">
                  <c:v>38.334599519122598</c:v>
                </c:pt>
                <c:pt idx="199">
                  <c:v>39.546918739362447</c:v>
                </c:pt>
                <c:pt idx="200">
                  <c:v>42.571055695345379</c:v>
                </c:pt>
                <c:pt idx="201">
                  <c:v>45.222171352792948</c:v>
                </c:pt>
                <c:pt idx="202">
                  <c:v>48.672618364244833</c:v>
                </c:pt>
                <c:pt idx="203">
                  <c:v>48.732568215795148</c:v>
                </c:pt>
                <c:pt idx="204">
                  <c:v>49.765037881384018</c:v>
                </c:pt>
                <c:pt idx="205">
                  <c:v>50.351214207653861</c:v>
                </c:pt>
                <c:pt idx="206">
                  <c:v>49.218828122814415</c:v>
                </c:pt>
                <c:pt idx="207">
                  <c:v>48.592685228844374</c:v>
                </c:pt>
                <c:pt idx="208">
                  <c:v>48.286274876476099</c:v>
                </c:pt>
                <c:pt idx="209">
                  <c:v>43.60352536093427</c:v>
                </c:pt>
                <c:pt idx="210">
                  <c:v>40.772560148835709</c:v>
                </c:pt>
                <c:pt idx="211">
                  <c:v>40.95240970348668</c:v>
                </c:pt>
                <c:pt idx="212">
                  <c:v>40.659321540351776</c:v>
                </c:pt>
                <c:pt idx="213">
                  <c:v>40.639338256501674</c:v>
                </c:pt>
                <c:pt idx="214">
                  <c:v>39.400374657795005</c:v>
                </c:pt>
                <c:pt idx="215">
                  <c:v>37.941594936737161</c:v>
                </c:pt>
                <c:pt idx="216">
                  <c:v>35.821914589220029</c:v>
                </c:pt>
                <c:pt idx="217">
                  <c:v>34.302995434470972</c:v>
                </c:pt>
                <c:pt idx="218">
                  <c:v>33.849366407308864</c:v>
                </c:pt>
                <c:pt idx="219">
                  <c:v>33.649785852810773</c:v>
                </c:pt>
                <c:pt idx="220">
                  <c:v>33.736194914009573</c:v>
                </c:pt>
                <c:pt idx="221">
                  <c:v>33.363928020603325</c:v>
                </c:pt>
                <c:pt idx="222">
                  <c:v>33.882907745591062</c:v>
                </c:pt>
                <c:pt idx="223">
                  <c:v>33.982313053993856</c:v>
                </c:pt>
                <c:pt idx="224">
                  <c:v>33.871666125931959</c:v>
                </c:pt>
                <c:pt idx="225">
                  <c:v>34.997391116154702</c:v>
                </c:pt>
                <c:pt idx="226">
                  <c:v>36.476154121062621</c:v>
                </c:pt>
                <c:pt idx="227">
                  <c:v>38.128105586004843</c:v>
                </c:pt>
                <c:pt idx="228">
                  <c:v>41.112275974287535</c:v>
                </c:pt>
                <c:pt idx="229">
                  <c:v>41.365397569722241</c:v>
                </c:pt>
                <c:pt idx="230">
                  <c:v>42.804194006929968</c:v>
                </c:pt>
                <c:pt idx="231">
                  <c:v>43.943241186386068</c:v>
                </c:pt>
                <c:pt idx="232">
                  <c:v>41.398703042805757</c:v>
                </c:pt>
                <c:pt idx="233">
                  <c:v>39.18721963006054</c:v>
                </c:pt>
                <c:pt idx="234">
                  <c:v>39.553579833979178</c:v>
                </c:pt>
                <c:pt idx="235">
                  <c:v>40.139756160248979</c:v>
                </c:pt>
                <c:pt idx="236">
                  <c:v>40.571814101493274</c:v>
                </c:pt>
                <c:pt idx="237">
                  <c:v>41.385380853572329</c:v>
                </c:pt>
                <c:pt idx="238">
                  <c:v>39.180558535443829</c:v>
                </c:pt>
                <c:pt idx="239">
                  <c:v>38.954081318475957</c:v>
                </c:pt>
                <c:pt idx="240">
                  <c:v>38.141427775238228</c:v>
                </c:pt>
                <c:pt idx="241">
                  <c:v>39.826684713263973</c:v>
                </c:pt>
                <c:pt idx="242">
                  <c:v>40.099789592548746</c:v>
                </c:pt>
                <c:pt idx="243">
                  <c:v>41.01235955503698</c:v>
                </c:pt>
                <c:pt idx="244">
                  <c:v>41.325431002022029</c:v>
                </c:pt>
                <c:pt idx="245">
                  <c:v>42.591038979195481</c:v>
                </c:pt>
                <c:pt idx="246">
                  <c:v>43.643491928634475</c:v>
                </c:pt>
                <c:pt idx="247">
                  <c:v>45.035660703525288</c:v>
                </c:pt>
                <c:pt idx="248">
                  <c:v>48.65929617501142</c:v>
                </c:pt>
                <c:pt idx="249">
                  <c:v>49.505255191332601</c:v>
                </c:pt>
                <c:pt idx="250">
                  <c:v>50.584352519238443</c:v>
                </c:pt>
                <c:pt idx="251">
                  <c:v>49.438644245165605</c:v>
                </c:pt>
                <c:pt idx="252">
                  <c:v>46.394524005332599</c:v>
                </c:pt>
                <c:pt idx="253">
                  <c:v>47.067294561619534</c:v>
                </c:pt>
                <c:pt idx="254">
                  <c:v>50.31790873457031</c:v>
                </c:pt>
                <c:pt idx="255">
                  <c:v>50.457791721521076</c:v>
                </c:pt>
                <c:pt idx="256">
                  <c:v>48.985689811229832</c:v>
                </c:pt>
                <c:pt idx="257">
                  <c:v>48.279613781859389</c:v>
                </c:pt>
                <c:pt idx="258">
                  <c:v>49.491933002099238</c:v>
                </c:pt>
                <c:pt idx="259">
                  <c:v>50.198009031469674</c:v>
                </c:pt>
                <c:pt idx="260">
                  <c:v>48.053136564891503</c:v>
                </c:pt>
                <c:pt idx="261">
                  <c:v>44.502773134189091</c:v>
                </c:pt>
                <c:pt idx="262">
                  <c:v>42.031507031392465</c:v>
                </c:pt>
                <c:pt idx="263">
                  <c:v>41.445330705122657</c:v>
                </c:pt>
                <c:pt idx="264">
                  <c:v>40.173061633332487</c:v>
                </c:pt>
                <c:pt idx="265">
                  <c:v>40.645999351118355</c:v>
                </c:pt>
                <c:pt idx="266">
                  <c:v>40.472810891084094</c:v>
                </c:pt>
                <c:pt idx="267">
                  <c:v>40.312944620283247</c:v>
                </c:pt>
                <c:pt idx="268">
                  <c:v>40.885798757319634</c:v>
                </c:pt>
                <c:pt idx="269">
                  <c:v>41.172225825837856</c:v>
                </c:pt>
                <c:pt idx="270">
                  <c:v>43.110604359298272</c:v>
                </c:pt>
                <c:pt idx="271">
                  <c:v>45.901603003696607</c:v>
                </c:pt>
                <c:pt idx="272">
                  <c:v>52.236303984180608</c:v>
                </c:pt>
                <c:pt idx="273">
                  <c:v>53.661778232154973</c:v>
                </c:pt>
                <c:pt idx="274">
                  <c:v>54.367854261525409</c:v>
                </c:pt>
                <c:pt idx="275">
                  <c:v>54.834130884694602</c:v>
                </c:pt>
                <c:pt idx="276">
                  <c:v>55.00065825011216</c:v>
                </c:pt>
                <c:pt idx="277">
                  <c:v>54.32788769382519</c:v>
                </c:pt>
                <c:pt idx="278">
                  <c:v>54.401159734608925</c:v>
                </c:pt>
                <c:pt idx="279">
                  <c:v>55.213813277846626</c:v>
                </c:pt>
                <c:pt idx="280">
                  <c:v>55.047285912429075</c:v>
                </c:pt>
                <c:pt idx="281">
                  <c:v>50.437808437670981</c:v>
                </c:pt>
                <c:pt idx="282">
                  <c:v>46.720917641551011</c:v>
                </c:pt>
                <c:pt idx="283">
                  <c:v>46.041485990647352</c:v>
                </c:pt>
                <c:pt idx="284">
                  <c:v>46.24131882914844</c:v>
                </c:pt>
                <c:pt idx="285">
                  <c:v>44.529417512655904</c:v>
                </c:pt>
                <c:pt idx="286">
                  <c:v>43.92991899715269</c:v>
                </c:pt>
                <c:pt idx="287">
                  <c:v>42.757566344613068</c:v>
                </c:pt>
                <c:pt idx="288">
                  <c:v>41.245497866621605</c:v>
                </c:pt>
                <c:pt idx="289">
                  <c:v>41.052326122737213</c:v>
                </c:pt>
                <c:pt idx="290">
                  <c:v>40.77256014883573</c:v>
                </c:pt>
                <c:pt idx="291">
                  <c:v>40.759237959602324</c:v>
                </c:pt>
                <c:pt idx="292">
                  <c:v>40.752576864985592</c:v>
                </c:pt>
                <c:pt idx="293">
                  <c:v>41.78504653057449</c:v>
                </c:pt>
                <c:pt idx="294">
                  <c:v>44.196362781820774</c:v>
                </c:pt>
                <c:pt idx="295">
                  <c:v>47.800014969456797</c:v>
                </c:pt>
                <c:pt idx="296">
                  <c:v>53.228807082069324</c:v>
                </c:pt>
                <c:pt idx="297">
                  <c:v>53.401995542103563</c:v>
                </c:pt>
                <c:pt idx="298">
                  <c:v>53.115568473585377</c:v>
                </c:pt>
                <c:pt idx="299">
                  <c:v>53.39533444748686</c:v>
                </c:pt>
                <c:pt idx="300">
                  <c:v>51.803332834094995</c:v>
                </c:pt>
                <c:pt idx="301">
                  <c:v>51.670110941760917</c:v>
                </c:pt>
                <c:pt idx="302">
                  <c:v>51.683433130994331</c:v>
                </c:pt>
                <c:pt idx="303">
                  <c:v>49.805004449084237</c:v>
                </c:pt>
                <c:pt idx="304">
                  <c:v>49.032317473546769</c:v>
                </c:pt>
                <c:pt idx="305">
                  <c:v>47.200516453953583</c:v>
                </c:pt>
                <c:pt idx="306">
                  <c:v>44.769216918857197</c:v>
                </c:pt>
                <c:pt idx="307">
                  <c:v>44.216346065670891</c:v>
                </c:pt>
                <c:pt idx="308">
                  <c:v>43.183876400081978</c:v>
                </c:pt>
                <c:pt idx="309">
                  <c:v>40.812526716535928</c:v>
                </c:pt>
                <c:pt idx="310">
                  <c:v>38.64767096610764</c:v>
                </c:pt>
                <c:pt idx="311">
                  <c:v>35.98989421404336</c:v>
                </c:pt>
                <c:pt idx="312">
                  <c:v>36.322948944878476</c:v>
                </c:pt>
                <c:pt idx="313">
                  <c:v>36.882480892681485</c:v>
                </c:pt>
                <c:pt idx="314">
                  <c:v>36.855836514214666</c:v>
                </c:pt>
                <c:pt idx="315">
                  <c:v>37.049008258099036</c:v>
                </c:pt>
                <c:pt idx="316">
                  <c:v>37.328774232000548</c:v>
                </c:pt>
                <c:pt idx="317">
                  <c:v>38.141427775238263</c:v>
                </c:pt>
                <c:pt idx="318">
                  <c:v>39.133930873126907</c:v>
                </c:pt>
                <c:pt idx="319">
                  <c:v>43.523592225533804</c:v>
                </c:pt>
                <c:pt idx="320">
                  <c:v>47.053972372386141</c:v>
                </c:pt>
                <c:pt idx="321">
                  <c:v>50.750879884656001</c:v>
                </c:pt>
                <c:pt idx="322">
                  <c:v>52.103082091846602</c:v>
                </c:pt>
                <c:pt idx="323">
                  <c:v>48.972367621996426</c:v>
                </c:pt>
                <c:pt idx="324">
                  <c:v>48.399513484960011</c:v>
                </c:pt>
                <c:pt idx="325">
                  <c:v>47.766709496373288</c:v>
                </c:pt>
                <c:pt idx="326">
                  <c:v>46.141402409897914</c:v>
                </c:pt>
                <c:pt idx="327">
                  <c:v>46.44781276226621</c:v>
                </c:pt>
                <c:pt idx="328">
                  <c:v>44.589367364206232</c:v>
                </c:pt>
                <c:pt idx="329">
                  <c:v>43.563558793234051</c:v>
                </c:pt>
                <c:pt idx="330">
                  <c:v>42.824177290780064</c:v>
                </c:pt>
                <c:pt idx="331">
                  <c:v>42.391206140694422</c:v>
                </c:pt>
                <c:pt idx="332">
                  <c:v>41.058987217353888</c:v>
                </c:pt>
                <c:pt idx="333">
                  <c:v>39.3737302793282</c:v>
                </c:pt>
                <c:pt idx="334">
                  <c:v>37.621862395135452</c:v>
                </c:pt>
                <c:pt idx="335">
                  <c:v>34.131448815983369</c:v>
                </c:pt>
              </c:numCache>
            </c:numRef>
          </c:val>
          <c:smooth val="0"/>
        </c:ser>
        <c:ser>
          <c:idx val="6"/>
          <c:order val="3"/>
          <c:tx>
            <c:strRef>
              <c:f>'Hourly Charts'!$AG$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G$3:$AG$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4"/>
          <c:tx>
            <c:strRef>
              <c:f>'Hourly Charts'!$AF$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F$3:$AF$362</c:f>
              <c:numCache>
                <c:formatCode>General</c:formatCode>
                <c:ptCount val="360"/>
                <c:pt idx="0">
                  <c:v>2925.2435267711062</c:v>
                </c:pt>
                <c:pt idx="1">
                  <c:v>2790.3194267137087</c:v>
                </c:pt>
                <c:pt idx="2">
                  <c:v>2782.9219457056415</c:v>
                </c:pt>
                <c:pt idx="3">
                  <c:v>2809.2563246047885</c:v>
                </c:pt>
                <c:pt idx="4">
                  <c:v>2868.5364371822757</c:v>
                </c:pt>
                <c:pt idx="5">
                  <c:v>2914.9537383966558</c:v>
                </c:pt>
                <c:pt idx="6">
                  <c:v>3022.1109925011597</c:v>
                </c:pt>
                <c:pt idx="7">
                  <c:v>2975.4395800711004</c:v>
                </c:pt>
                <c:pt idx="8">
                  <c:v>2638.2267226530944</c:v>
                </c:pt>
                <c:pt idx="9">
                  <c:v>2138.583572510237</c:v>
                </c:pt>
                <c:pt idx="10">
                  <c:v>2015.5723366605412</c:v>
                </c:pt>
                <c:pt idx="11">
                  <c:v>1750.33390347881</c:v>
                </c:pt>
                <c:pt idx="12">
                  <c:v>1571.8457803148799</c:v>
                </c:pt>
                <c:pt idx="13">
                  <c:v>1379.5929001509744</c:v>
                </c:pt>
                <c:pt idx="14">
                  <c:v>1422.6715591351667</c:v>
                </c:pt>
                <c:pt idx="15">
                  <c:v>1383.6968292963743</c:v>
                </c:pt>
                <c:pt idx="16">
                  <c:v>1640.0882292972083</c:v>
                </c:pt>
                <c:pt idx="17">
                  <c:v>2620.8308110816765</c:v>
                </c:pt>
                <c:pt idx="18">
                  <c:v>3180.4210531269291</c:v>
                </c:pt>
                <c:pt idx="19">
                  <c:v>3230.5210790181213</c:v>
                </c:pt>
                <c:pt idx="20">
                  <c:v>3221.6712326740944</c:v>
                </c:pt>
                <c:pt idx="21">
                  <c:v>3139.7965000051627</c:v>
                </c:pt>
                <c:pt idx="22">
                  <c:v>3076.602485894131</c:v>
                </c:pt>
                <c:pt idx="23">
                  <c:v>2915.6622621204237</c:v>
                </c:pt>
                <c:pt idx="24">
                  <c:v>2732.8528806260206</c:v>
                </c:pt>
                <c:pt idx="25">
                  <c:v>2474.7975648122483</c:v>
                </c:pt>
                <c:pt idx="26">
                  <c:v>2486.753027423993</c:v>
                </c:pt>
                <c:pt idx="27">
                  <c:v>2515.3885613121461</c:v>
                </c:pt>
                <c:pt idx="28">
                  <c:v>2567.5992305004647</c:v>
                </c:pt>
                <c:pt idx="29">
                  <c:v>2762.8021716426674</c:v>
                </c:pt>
                <c:pt idx="30">
                  <c:v>2951.01205827383</c:v>
                </c:pt>
                <c:pt idx="31">
                  <c:v>3022.2299726882657</c:v>
                </c:pt>
                <c:pt idx="32">
                  <c:v>2921.8523526110325</c:v>
                </c:pt>
                <c:pt idx="33">
                  <c:v>2497.2785042076794</c:v>
                </c:pt>
                <c:pt idx="34">
                  <c:v>2083.8257659267897</c:v>
                </c:pt>
                <c:pt idx="35">
                  <c:v>1627.2096927500438</c:v>
                </c:pt>
                <c:pt idx="36">
                  <c:v>1304.9780557277165</c:v>
                </c:pt>
                <c:pt idx="37">
                  <c:v>1273.5190951137722</c:v>
                </c:pt>
                <c:pt idx="38">
                  <c:v>1391.5032201890504</c:v>
                </c:pt>
                <c:pt idx="39">
                  <c:v>1559.4789982330933</c:v>
                </c:pt>
                <c:pt idx="40">
                  <c:v>1723.0983641102453</c:v>
                </c:pt>
                <c:pt idx="41">
                  <c:v>2338.5957529285024</c:v>
                </c:pt>
                <c:pt idx="42">
                  <c:v>2821.4092032613271</c:v>
                </c:pt>
                <c:pt idx="43">
                  <c:v>2957.4435149870887</c:v>
                </c:pt>
                <c:pt idx="44">
                  <c:v>2889.4631795339442</c:v>
                </c:pt>
                <c:pt idx="45">
                  <c:v>2823.0114053383545</c:v>
                </c:pt>
                <c:pt idx="46">
                  <c:v>2699.6752451203502</c:v>
                </c:pt>
                <c:pt idx="47">
                  <c:v>2497.4029791145467</c:v>
                </c:pt>
                <c:pt idx="48">
                  <c:v>2282.7211979222193</c:v>
                </c:pt>
                <c:pt idx="49">
                  <c:v>1986.4229444005891</c:v>
                </c:pt>
                <c:pt idx="50">
                  <c:v>1975.2691930915767</c:v>
                </c:pt>
                <c:pt idx="51">
                  <c:v>2020.0410262580538</c:v>
                </c:pt>
                <c:pt idx="52">
                  <c:v>2103.9744078066196</c:v>
                </c:pt>
                <c:pt idx="53">
                  <c:v>2140.1799588106906</c:v>
                </c:pt>
                <c:pt idx="54">
                  <c:v>2182.5824068610382</c:v>
                </c:pt>
                <c:pt idx="55">
                  <c:v>2248.4075155103246</c:v>
                </c:pt>
                <c:pt idx="56">
                  <c:v>1853.9997063524665</c:v>
                </c:pt>
                <c:pt idx="57">
                  <c:v>1345.539967970951</c:v>
                </c:pt>
                <c:pt idx="58">
                  <c:v>985.46639676439577</c:v>
                </c:pt>
                <c:pt idx="59">
                  <c:v>905.84252517728362</c:v>
                </c:pt>
                <c:pt idx="60">
                  <c:v>930.00406994913351</c:v>
                </c:pt>
                <c:pt idx="61">
                  <c:v>772.97291590024406</c:v>
                </c:pt>
                <c:pt idx="62">
                  <c:v>791.59835386047007</c:v>
                </c:pt>
                <c:pt idx="63">
                  <c:v>842.03789601649021</c:v>
                </c:pt>
                <c:pt idx="64">
                  <c:v>1087.3942189456375</c:v>
                </c:pt>
                <c:pt idx="65">
                  <c:v>1832.1644966784827</c:v>
                </c:pt>
                <c:pt idx="66">
                  <c:v>2373.8922732181409</c:v>
                </c:pt>
                <c:pt idx="67">
                  <c:v>2433.2184234966803</c:v>
                </c:pt>
                <c:pt idx="68">
                  <c:v>2499.072929192449</c:v>
                </c:pt>
                <c:pt idx="69">
                  <c:v>2454.3299125168019</c:v>
                </c:pt>
                <c:pt idx="70">
                  <c:v>2197.8711922323137</c:v>
                </c:pt>
                <c:pt idx="71">
                  <c:v>1961.0053845612676</c:v>
                </c:pt>
                <c:pt idx="72">
                  <c:v>1769.5961449068186</c:v>
                </c:pt>
                <c:pt idx="73">
                  <c:v>1694.1987126839936</c:v>
                </c:pt>
                <c:pt idx="74">
                  <c:v>1627.547412080233</c:v>
                </c:pt>
                <c:pt idx="75">
                  <c:v>1667.0390385845965</c:v>
                </c:pt>
                <c:pt idx="76">
                  <c:v>1664.0312514781197</c:v>
                </c:pt>
                <c:pt idx="77">
                  <c:v>1713.4194372184156</c:v>
                </c:pt>
                <c:pt idx="78">
                  <c:v>1813.648377557236</c:v>
                </c:pt>
                <c:pt idx="79">
                  <c:v>1832.9981427255468</c:v>
                </c:pt>
                <c:pt idx="80">
                  <c:v>1598.7933120258467</c:v>
                </c:pt>
                <c:pt idx="81">
                  <c:v>1357.6320268758925</c:v>
                </c:pt>
                <c:pt idx="82">
                  <c:v>1118.7030294994167</c:v>
                </c:pt>
                <c:pt idx="83">
                  <c:v>1070.3304592690768</c:v>
                </c:pt>
                <c:pt idx="84">
                  <c:v>1029.8518448188845</c:v>
                </c:pt>
                <c:pt idx="85">
                  <c:v>1028.2955944986718</c:v>
                </c:pt>
                <c:pt idx="86">
                  <c:v>1051.4445334218185</c:v>
                </c:pt>
                <c:pt idx="87">
                  <c:v>1070.4520911844365</c:v>
                </c:pt>
                <c:pt idx="88">
                  <c:v>1213.2498805307014</c:v>
                </c:pt>
                <c:pt idx="89">
                  <c:v>1716.9107387154825</c:v>
                </c:pt>
                <c:pt idx="90">
                  <c:v>2211.0057239327202</c:v>
                </c:pt>
                <c:pt idx="91">
                  <c:v>2290.8546490683584</c:v>
                </c:pt>
                <c:pt idx="92">
                  <c:v>2240.9535569449176</c:v>
                </c:pt>
                <c:pt idx="93">
                  <c:v>2203.402217067503</c:v>
                </c:pt>
                <c:pt idx="94">
                  <c:v>2097.1809668463229</c:v>
                </c:pt>
                <c:pt idx="95">
                  <c:v>2004.0310213051239</c:v>
                </c:pt>
                <c:pt idx="96">
                  <c:v>1819.1467743735589</c:v>
                </c:pt>
                <c:pt idx="97">
                  <c:v>1786.8436803924415</c:v>
                </c:pt>
                <c:pt idx="98">
                  <c:v>1774.0594772932095</c:v>
                </c:pt>
                <c:pt idx="99">
                  <c:v>1750.0235337338511</c:v>
                </c:pt>
                <c:pt idx="100">
                  <c:v>1761.1052480941319</c:v>
                </c:pt>
                <c:pt idx="101">
                  <c:v>1930.1051476225389</c:v>
                </c:pt>
                <c:pt idx="102">
                  <c:v>2208.1616605025174</c:v>
                </c:pt>
                <c:pt idx="103">
                  <c:v>2302.2040751850755</c:v>
                </c:pt>
                <c:pt idx="104">
                  <c:v>2076.6427252095436</c:v>
                </c:pt>
                <c:pt idx="105">
                  <c:v>1896.9822050518392</c:v>
                </c:pt>
                <c:pt idx="106">
                  <c:v>1475.0006202232439</c:v>
                </c:pt>
                <c:pt idx="107">
                  <c:v>1173.7109308316792</c:v>
                </c:pt>
                <c:pt idx="108">
                  <c:v>1094.1964896144891</c:v>
                </c:pt>
                <c:pt idx="109">
                  <c:v>1086.6449650136958</c:v>
                </c:pt>
                <c:pt idx="110">
                  <c:v>1058.733116485349</c:v>
                </c:pt>
                <c:pt idx="111">
                  <c:v>1171.2152785269291</c:v>
                </c:pt>
                <c:pt idx="112">
                  <c:v>1513.117813242003</c:v>
                </c:pt>
                <c:pt idx="113">
                  <c:v>2253.888625589841</c:v>
                </c:pt>
                <c:pt idx="114">
                  <c:v>2748.6257104253486</c:v>
                </c:pt>
                <c:pt idx="115">
                  <c:v>2771.4879584536816</c:v>
                </c:pt>
                <c:pt idx="116">
                  <c:v>2733.3703205973843</c:v>
                </c:pt>
                <c:pt idx="117">
                  <c:v>2602.1068169872883</c:v>
                </c:pt>
                <c:pt idx="118">
                  <c:v>2262.411074973123</c:v>
                </c:pt>
                <c:pt idx="119">
                  <c:v>2222.5981668195509</c:v>
                </c:pt>
                <c:pt idx="120">
                  <c:v>2160.8400259538398</c:v>
                </c:pt>
                <c:pt idx="121">
                  <c:v>2087.5756928471642</c:v>
                </c:pt>
                <c:pt idx="122">
                  <c:v>2074.182382551885</c:v>
                </c:pt>
                <c:pt idx="123">
                  <c:v>2084.3665495973951</c:v>
                </c:pt>
                <c:pt idx="124">
                  <c:v>2215.0193952432082</c:v>
                </c:pt>
                <c:pt idx="125">
                  <c:v>2348.7870479355165</c:v>
                </c:pt>
                <c:pt idx="126">
                  <c:v>2570.3200467352244</c:v>
                </c:pt>
                <c:pt idx="127">
                  <c:v>2570.2938175496442</c:v>
                </c:pt>
                <c:pt idx="128">
                  <c:v>2047.6243564503004</c:v>
                </c:pt>
                <c:pt idx="129">
                  <c:v>1585.3437875291663</c:v>
                </c:pt>
                <c:pt idx="130">
                  <c:v>1467.8708992095651</c:v>
                </c:pt>
                <c:pt idx="131">
                  <c:v>1346.9227150527531</c:v>
                </c:pt>
                <c:pt idx="132">
                  <c:v>1232.8253174829701</c:v>
                </c:pt>
                <c:pt idx="133">
                  <c:v>1193.5583880592421</c:v>
                </c:pt>
                <c:pt idx="134">
                  <c:v>1231.6035392393046</c:v>
                </c:pt>
                <c:pt idx="135">
                  <c:v>1275.9209720191839</c:v>
                </c:pt>
                <c:pt idx="136">
                  <c:v>1547.4865081353837</c:v>
                </c:pt>
                <c:pt idx="137">
                  <c:v>2287.3472619693571</c:v>
                </c:pt>
                <c:pt idx="138">
                  <c:v>2628.194497482556</c:v>
                </c:pt>
                <c:pt idx="139">
                  <c:v>2721.9639762718421</c:v>
                </c:pt>
                <c:pt idx="140">
                  <c:v>2618.3251632517004</c:v>
                </c:pt>
                <c:pt idx="141">
                  <c:v>2502.223006727555</c:v>
                </c:pt>
                <c:pt idx="142">
                  <c:v>2414.3672344391362</c:v>
                </c:pt>
                <c:pt idx="143">
                  <c:v>2349.8957654501892</c:v>
                </c:pt>
                <c:pt idx="144">
                  <c:v>2219.7764525900957</c:v>
                </c:pt>
                <c:pt idx="145">
                  <c:v>2214.1668499299885</c:v>
                </c:pt>
                <c:pt idx="146">
                  <c:v>2201.0030674942923</c:v>
                </c:pt>
                <c:pt idx="147">
                  <c:v>2236.4181620567801</c:v>
                </c:pt>
                <c:pt idx="148">
                  <c:v>2292.8969006883585</c:v>
                </c:pt>
                <c:pt idx="149">
                  <c:v>2415.0160543437842</c:v>
                </c:pt>
                <c:pt idx="150">
                  <c:v>2457.0618099087328</c:v>
                </c:pt>
                <c:pt idx="151">
                  <c:v>2528.7475663688551</c:v>
                </c:pt>
                <c:pt idx="152">
                  <c:v>2286.9223035804685</c:v>
                </c:pt>
                <c:pt idx="153">
                  <c:v>2036.7578818938578</c:v>
                </c:pt>
                <c:pt idx="154">
                  <c:v>1747.7153177871207</c:v>
                </c:pt>
                <c:pt idx="155">
                  <c:v>1612.0720602724164</c:v>
                </c:pt>
                <c:pt idx="156">
                  <c:v>1509.8046429178355</c:v>
                </c:pt>
                <c:pt idx="157">
                  <c:v>1445.3340070386812</c:v>
                </c:pt>
                <c:pt idx="158">
                  <c:v>1446.4643596503934</c:v>
                </c:pt>
                <c:pt idx="159">
                  <c:v>1618.5096052104057</c:v>
                </c:pt>
                <c:pt idx="160">
                  <c:v>1955.7888872611711</c:v>
                </c:pt>
                <c:pt idx="161">
                  <c:v>2657.0384624907524</c:v>
                </c:pt>
                <c:pt idx="162">
                  <c:v>3010.3313877467517</c:v>
                </c:pt>
                <c:pt idx="163">
                  <c:v>3040.5014012770348</c:v>
                </c:pt>
                <c:pt idx="164">
                  <c:v>3003.2925721548127</c:v>
                </c:pt>
                <c:pt idx="165">
                  <c:v>2958.2032096584867</c:v>
                </c:pt>
                <c:pt idx="166">
                  <c:v>2929.7106598331293</c:v>
                </c:pt>
                <c:pt idx="167">
                  <c:v>2884.5492698923244</c:v>
                </c:pt>
                <c:pt idx="168">
                  <c:v>2647.2607050964771</c:v>
                </c:pt>
                <c:pt idx="169">
                  <c:v>2717.822692368261</c:v>
                </c:pt>
                <c:pt idx="170">
                  <c:v>2647.2106560357538</c:v>
                </c:pt>
                <c:pt idx="171">
                  <c:v>2718.5615704135762</c:v>
                </c:pt>
                <c:pt idx="172">
                  <c:v>2770.951070172599</c:v>
                </c:pt>
                <c:pt idx="173">
                  <c:v>2874.4456163342365</c:v>
                </c:pt>
                <c:pt idx="174">
                  <c:v>3102.572933333362</c:v>
                </c:pt>
                <c:pt idx="175">
                  <c:v>3036.2415167017261</c:v>
                </c:pt>
                <c:pt idx="176">
                  <c:v>2832.1450548904218</c:v>
                </c:pt>
                <c:pt idx="177">
                  <c:v>2618.5464646574278</c:v>
                </c:pt>
                <c:pt idx="178">
                  <c:v>2398.5780665278307</c:v>
                </c:pt>
                <c:pt idx="179">
                  <c:v>2266.2376533891002</c:v>
                </c:pt>
                <c:pt idx="180">
                  <c:v>2266.6385808661553</c:v>
                </c:pt>
                <c:pt idx="181">
                  <c:v>2152.4823964889979</c:v>
                </c:pt>
                <c:pt idx="182">
                  <c:v>2084.3532494913279</c:v>
                </c:pt>
                <c:pt idx="183">
                  <c:v>1929.0959451036351</c:v>
                </c:pt>
                <c:pt idx="184">
                  <c:v>2115.3010727406254</c:v>
                </c:pt>
                <c:pt idx="185">
                  <c:v>2553.7806957206899</c:v>
                </c:pt>
                <c:pt idx="186">
                  <c:v>2960.7232423599262</c:v>
                </c:pt>
                <c:pt idx="187">
                  <c:v>3032.4884002639101</c:v>
                </c:pt>
                <c:pt idx="188">
                  <c:v>3003.0772460875037</c:v>
                </c:pt>
                <c:pt idx="189">
                  <c:v>2994.0285221059421</c:v>
                </c:pt>
                <c:pt idx="190">
                  <c:v>2921.4232015609132</c:v>
                </c:pt>
                <c:pt idx="191">
                  <c:v>2855.8781013029093</c:v>
                </c:pt>
                <c:pt idx="192">
                  <c:v>2754.0087791705546</c:v>
                </c:pt>
                <c:pt idx="193">
                  <c:v>2524.5247698872759</c:v>
                </c:pt>
                <c:pt idx="194">
                  <c:v>2567.7606765715132</c:v>
                </c:pt>
                <c:pt idx="195">
                  <c:v>2617.3379737516248</c:v>
                </c:pt>
                <c:pt idx="196">
                  <c:v>2760.4771023538942</c:v>
                </c:pt>
                <c:pt idx="197">
                  <c:v>2779.490714603462</c:v>
                </c:pt>
                <c:pt idx="198">
                  <c:v>2877.2776865084206</c:v>
                </c:pt>
                <c:pt idx="199">
                  <c:v>2904.667354977948</c:v>
                </c:pt>
                <c:pt idx="200">
                  <c:v>2665.9070893407797</c:v>
                </c:pt>
                <c:pt idx="201">
                  <c:v>2358.0326576675961</c:v>
                </c:pt>
                <c:pt idx="202">
                  <c:v>1946.6008423880107</c:v>
                </c:pt>
                <c:pt idx="203">
                  <c:v>1613.141851829128</c:v>
                </c:pt>
                <c:pt idx="204">
                  <c:v>1467.3868347445564</c:v>
                </c:pt>
                <c:pt idx="205">
                  <c:v>1492.6186298437099</c:v>
                </c:pt>
                <c:pt idx="206">
                  <c:v>1464.0378955465567</c:v>
                </c:pt>
                <c:pt idx="207">
                  <c:v>1533.7831334351968</c:v>
                </c:pt>
                <c:pt idx="208">
                  <c:v>1860.2976583174743</c:v>
                </c:pt>
                <c:pt idx="209">
                  <c:v>2279.2129344726864</c:v>
                </c:pt>
                <c:pt idx="210">
                  <c:v>2538.8640225234344</c:v>
                </c:pt>
                <c:pt idx="211">
                  <c:v>2585.2272511812903</c:v>
                </c:pt>
                <c:pt idx="212">
                  <c:v>2571.6108115567522</c:v>
                </c:pt>
                <c:pt idx="213">
                  <c:v>2395.9741243971039</c:v>
                </c:pt>
                <c:pt idx="214">
                  <c:v>2406.7909523705898</c:v>
                </c:pt>
                <c:pt idx="215">
                  <c:v>2277.5344336248259</c:v>
                </c:pt>
                <c:pt idx="216">
                  <c:v>2095.885748529467</c:v>
                </c:pt>
                <c:pt idx="217">
                  <c:v>2248.1227258189092</c:v>
                </c:pt>
                <c:pt idx="218">
                  <c:v>2256.7871537240908</c:v>
                </c:pt>
                <c:pt idx="219">
                  <c:v>2235.8596801042459</c:v>
                </c:pt>
                <c:pt idx="220">
                  <c:v>2248.2243634767847</c:v>
                </c:pt>
                <c:pt idx="221">
                  <c:v>2270.5712517821948</c:v>
                </c:pt>
                <c:pt idx="222">
                  <c:v>2285.541187666207</c:v>
                </c:pt>
                <c:pt idx="223">
                  <c:v>2420.3079132304974</c:v>
                </c:pt>
                <c:pt idx="224">
                  <c:v>2369.0662584101119</c:v>
                </c:pt>
                <c:pt idx="225">
                  <c:v>2147.0048102153896</c:v>
                </c:pt>
                <c:pt idx="226">
                  <c:v>2007.3546987930567</c:v>
                </c:pt>
                <c:pt idx="227">
                  <c:v>1904.4991002721677</c:v>
                </c:pt>
                <c:pt idx="228">
                  <c:v>1737.8288033095664</c:v>
                </c:pt>
                <c:pt idx="229">
                  <c:v>1717.0608526679846</c:v>
                </c:pt>
                <c:pt idx="230">
                  <c:v>1614.9758152002</c:v>
                </c:pt>
                <c:pt idx="231">
                  <c:v>1744.6543887536538</c:v>
                </c:pt>
                <c:pt idx="232">
                  <c:v>1995.7277216599646</c:v>
                </c:pt>
                <c:pt idx="233">
                  <c:v>2219.4048565100948</c:v>
                </c:pt>
                <c:pt idx="234">
                  <c:v>2354.1391015887807</c:v>
                </c:pt>
                <c:pt idx="235">
                  <c:v>2420.9299553196952</c:v>
                </c:pt>
                <c:pt idx="236">
                  <c:v>2383.4666043088846</c:v>
                </c:pt>
                <c:pt idx="237">
                  <c:v>2247.3050721852187</c:v>
                </c:pt>
                <c:pt idx="238">
                  <c:v>2074.6291397208797</c:v>
                </c:pt>
                <c:pt idx="239">
                  <c:v>2000.3423158155961</c:v>
                </c:pt>
                <c:pt idx="240">
                  <c:v>1865.1358390861765</c:v>
                </c:pt>
                <c:pt idx="241">
                  <c:v>1854.7437561810909</c:v>
                </c:pt>
                <c:pt idx="242">
                  <c:v>1799.9636091434763</c:v>
                </c:pt>
                <c:pt idx="243">
                  <c:v>1708.3947860219364</c:v>
                </c:pt>
                <c:pt idx="244">
                  <c:v>1720.3378857376379</c:v>
                </c:pt>
                <c:pt idx="245">
                  <c:v>1720.9114966914226</c:v>
                </c:pt>
                <c:pt idx="246">
                  <c:v>1715.3076319864572</c:v>
                </c:pt>
                <c:pt idx="247">
                  <c:v>1719.808504857431</c:v>
                </c:pt>
                <c:pt idx="248">
                  <c:v>1592.3547956870386</c:v>
                </c:pt>
                <c:pt idx="249">
                  <c:v>1472.2304688765655</c:v>
                </c:pt>
                <c:pt idx="250">
                  <c:v>1177.7228682861301</c:v>
                </c:pt>
                <c:pt idx="251">
                  <c:v>1101.5757870053142</c:v>
                </c:pt>
                <c:pt idx="252">
                  <c:v>1077.2215150367322</c:v>
                </c:pt>
                <c:pt idx="253">
                  <c:v>1058.6121939135974</c:v>
                </c:pt>
                <c:pt idx="254">
                  <c:v>1143.0768196936235</c:v>
                </c:pt>
                <c:pt idx="255">
                  <c:v>1224.9980982164182</c:v>
                </c:pt>
                <c:pt idx="256">
                  <c:v>1291.7259468969214</c:v>
                </c:pt>
                <c:pt idx="257">
                  <c:v>1913.3993645654396</c:v>
                </c:pt>
                <c:pt idx="258">
                  <c:v>2059.1158906037872</c:v>
                </c:pt>
                <c:pt idx="259">
                  <c:v>2061.4918078746368</c:v>
                </c:pt>
                <c:pt idx="260">
                  <c:v>2143.0687031978591</c:v>
                </c:pt>
                <c:pt idx="261">
                  <c:v>2162.842743496989</c:v>
                </c:pt>
                <c:pt idx="262">
                  <c:v>2078.1063211083124</c:v>
                </c:pt>
                <c:pt idx="263">
                  <c:v>1971.7845753790011</c:v>
                </c:pt>
                <c:pt idx="264">
                  <c:v>1799.6503693398076</c:v>
                </c:pt>
                <c:pt idx="265">
                  <c:v>1848.386422451654</c:v>
                </c:pt>
                <c:pt idx="266">
                  <c:v>1921.8966626683</c:v>
                </c:pt>
                <c:pt idx="267">
                  <c:v>1968.7076030197557</c:v>
                </c:pt>
                <c:pt idx="268">
                  <c:v>1972.0492914796012</c:v>
                </c:pt>
                <c:pt idx="269">
                  <c:v>2140.1806167797013</c:v>
                </c:pt>
                <c:pt idx="270">
                  <c:v>2194.4752813629175</c:v>
                </c:pt>
                <c:pt idx="271">
                  <c:v>2168.8260372491777</c:v>
                </c:pt>
                <c:pt idx="272">
                  <c:v>1912.3674479884392</c:v>
                </c:pt>
                <c:pt idx="273">
                  <c:v>1786.190980888174</c:v>
                </c:pt>
                <c:pt idx="274">
                  <c:v>1682.3565936226184</c:v>
                </c:pt>
                <c:pt idx="275">
                  <c:v>1506.0378663812878</c:v>
                </c:pt>
                <c:pt idx="276">
                  <c:v>1309.2728809483299</c:v>
                </c:pt>
                <c:pt idx="277">
                  <c:v>1180.7292530251689</c:v>
                </c:pt>
                <c:pt idx="278">
                  <c:v>1193.5377541384398</c:v>
                </c:pt>
                <c:pt idx="279">
                  <c:v>1323.089479108218</c:v>
                </c:pt>
                <c:pt idx="280">
                  <c:v>1501.9594614552452</c:v>
                </c:pt>
                <c:pt idx="281">
                  <c:v>1988.4855784620479</c:v>
                </c:pt>
                <c:pt idx="282">
                  <c:v>2299.2490988356371</c:v>
                </c:pt>
                <c:pt idx="283">
                  <c:v>2358.5813077690023</c:v>
                </c:pt>
                <c:pt idx="284">
                  <c:v>2380.4303902284782</c:v>
                </c:pt>
                <c:pt idx="285">
                  <c:v>2400.7189423463983</c:v>
                </c:pt>
                <c:pt idx="286">
                  <c:v>2316.8106246658194</c:v>
                </c:pt>
                <c:pt idx="287">
                  <c:v>2281.4584585416565</c:v>
                </c:pt>
                <c:pt idx="288">
                  <c:v>2123.4088450654026</c:v>
                </c:pt>
                <c:pt idx="289">
                  <c:v>2013.1803433591556</c:v>
                </c:pt>
                <c:pt idx="290">
                  <c:v>1987.7120604058775</c:v>
                </c:pt>
                <c:pt idx="291">
                  <c:v>1937.1015812322667</c:v>
                </c:pt>
                <c:pt idx="292">
                  <c:v>1931.0942057339375</c:v>
                </c:pt>
                <c:pt idx="293">
                  <c:v>2096.7256115400919</c:v>
                </c:pt>
                <c:pt idx="294">
                  <c:v>2205.4895535873156</c:v>
                </c:pt>
                <c:pt idx="295">
                  <c:v>2160.0717588592224</c:v>
                </c:pt>
                <c:pt idx="296">
                  <c:v>1890.9830465357204</c:v>
                </c:pt>
                <c:pt idx="297">
                  <c:v>1651.7573047593182</c:v>
                </c:pt>
                <c:pt idx="298">
                  <c:v>1393.1551400815763</c:v>
                </c:pt>
                <c:pt idx="299">
                  <c:v>1168.2558441392264</c:v>
                </c:pt>
                <c:pt idx="300">
                  <c:v>1045.2729985034916</c:v>
                </c:pt>
                <c:pt idx="301">
                  <c:v>1057.3414469791287</c:v>
                </c:pt>
                <c:pt idx="302">
                  <c:v>1116.2195359379298</c:v>
                </c:pt>
                <c:pt idx="303">
                  <c:v>1382.6810896043155</c:v>
                </c:pt>
                <c:pt idx="304">
                  <c:v>1626.3741447585014</c:v>
                </c:pt>
                <c:pt idx="305">
                  <c:v>1997.6913392972228</c:v>
                </c:pt>
                <c:pt idx="306">
                  <c:v>2323.0666908530748</c:v>
                </c:pt>
                <c:pt idx="307">
                  <c:v>2409.8646074314015</c:v>
                </c:pt>
                <c:pt idx="308">
                  <c:v>2357.5423682280807</c:v>
                </c:pt>
                <c:pt idx="309">
                  <c:v>2321.5754685153884</c:v>
                </c:pt>
                <c:pt idx="310">
                  <c:v>2287.4566254610168</c:v>
                </c:pt>
                <c:pt idx="311">
                  <c:v>2252.7009797539276</c:v>
                </c:pt>
                <c:pt idx="312">
                  <c:v>2239.0551586513202</c:v>
                </c:pt>
                <c:pt idx="313">
                  <c:v>2033.7906104523743</c:v>
                </c:pt>
                <c:pt idx="314">
                  <c:v>2041.6520556862276</c:v>
                </c:pt>
                <c:pt idx="315">
                  <c:v>2006.9754235154094</c:v>
                </c:pt>
                <c:pt idx="316">
                  <c:v>2013.4893415025208</c:v>
                </c:pt>
                <c:pt idx="317">
                  <c:v>2053.1437720997128</c:v>
                </c:pt>
                <c:pt idx="318">
                  <c:v>2087.8598901616965</c:v>
                </c:pt>
                <c:pt idx="319">
                  <c:v>2108.770859349087</c:v>
                </c:pt>
                <c:pt idx="320">
                  <c:v>1979.5519441759523</c:v>
                </c:pt>
                <c:pt idx="321">
                  <c:v>1844.0311501321371</c:v>
                </c:pt>
                <c:pt idx="322">
                  <c:v>1784.8326224059206</c:v>
                </c:pt>
                <c:pt idx="323">
                  <c:v>1778.1573550559058</c:v>
                </c:pt>
                <c:pt idx="324">
                  <c:v>1722.4973120607037</c:v>
                </c:pt>
                <c:pt idx="325">
                  <c:v>1521.3380132104355</c:v>
                </c:pt>
                <c:pt idx="326">
                  <c:v>1472.0233040399332</c:v>
                </c:pt>
                <c:pt idx="327">
                  <c:v>1634.697675197177</c:v>
                </c:pt>
                <c:pt idx="328">
                  <c:v>1851.6272188921841</c:v>
                </c:pt>
                <c:pt idx="329">
                  <c:v>2027.8336169296908</c:v>
                </c:pt>
                <c:pt idx="330">
                  <c:v>2228.7039435513634</c:v>
                </c:pt>
                <c:pt idx="331">
                  <c:v>2304.4120243797206</c:v>
                </c:pt>
                <c:pt idx="332">
                  <c:v>2334.5809051547267</c:v>
                </c:pt>
                <c:pt idx="333">
                  <c:v>2321.2820657552293</c:v>
                </c:pt>
                <c:pt idx="334">
                  <c:v>2316.9745578913585</c:v>
                </c:pt>
                <c:pt idx="335">
                  <c:v>2234.4299196906595</c:v>
                </c:pt>
              </c:numCache>
            </c:numRef>
          </c:val>
          <c:smooth val="0"/>
        </c:ser>
        <c:ser>
          <c:idx val="1"/>
          <c:order val="5"/>
          <c:tx>
            <c:strRef>
              <c:f>'Hourly Charts'!$AE$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E$3:$AE$362</c:f>
              <c:numCache>
                <c:formatCode>General</c:formatCode>
                <c:ptCount val="360"/>
                <c:pt idx="0">
                  <c:v>2309.183512698723</c:v>
                </c:pt>
                <c:pt idx="1">
                  <c:v>2307.4079520870791</c:v>
                </c:pt>
                <c:pt idx="2">
                  <c:v>2304.9073881815639</c:v>
                </c:pt>
                <c:pt idx="3">
                  <c:v>2313.0536495732704</c:v>
                </c:pt>
                <c:pt idx="4">
                  <c:v>2449.2616270678195</c:v>
                </c:pt>
                <c:pt idx="5">
                  <c:v>2819.1714553872334</c:v>
                </c:pt>
                <c:pt idx="6">
                  <c:v>2862.786641431695</c:v>
                </c:pt>
                <c:pt idx="7">
                  <c:v>2867.4269595358742</c:v>
                </c:pt>
                <c:pt idx="8">
                  <c:v>2848.8291015180912</c:v>
                </c:pt>
                <c:pt idx="9">
                  <c:v>2783.6278392835056</c:v>
                </c:pt>
                <c:pt idx="10">
                  <c:v>2794.9880060169007</c:v>
                </c:pt>
                <c:pt idx="11">
                  <c:v>2743.4362175358897</c:v>
                </c:pt>
                <c:pt idx="12">
                  <c:v>2723.1086849709454</c:v>
                </c:pt>
                <c:pt idx="13">
                  <c:v>2732.0351266218795</c:v>
                </c:pt>
                <c:pt idx="14">
                  <c:v>2731.7388162393909</c:v>
                </c:pt>
                <c:pt idx="15">
                  <c:v>2728.342438089906</c:v>
                </c:pt>
                <c:pt idx="16">
                  <c:v>2740.351185830551</c:v>
                </c:pt>
                <c:pt idx="17">
                  <c:v>2828.2635212244704</c:v>
                </c:pt>
                <c:pt idx="18">
                  <c:v>2858.7116026611557</c:v>
                </c:pt>
                <c:pt idx="19">
                  <c:v>2858.2160964017216</c:v>
                </c:pt>
                <c:pt idx="20">
                  <c:v>2835.1163971260758</c:v>
                </c:pt>
                <c:pt idx="21">
                  <c:v>2796.9687887377086</c:v>
                </c:pt>
                <c:pt idx="22">
                  <c:v>2710.6398902510537</c:v>
                </c:pt>
                <c:pt idx="23">
                  <c:v>2705.520384728909</c:v>
                </c:pt>
                <c:pt idx="24">
                  <c:v>2703.1113460967226</c:v>
                </c:pt>
                <c:pt idx="25">
                  <c:v>2704.5087612313309</c:v>
                </c:pt>
                <c:pt idx="26">
                  <c:v>2697.2377280042374</c:v>
                </c:pt>
                <c:pt idx="27">
                  <c:v>2699.5137270138534</c:v>
                </c:pt>
                <c:pt idx="28">
                  <c:v>2705.6170247026212</c:v>
                </c:pt>
                <c:pt idx="29">
                  <c:v>2658.1312676353887</c:v>
                </c:pt>
                <c:pt idx="30">
                  <c:v>2717.1609651606614</c:v>
                </c:pt>
                <c:pt idx="31">
                  <c:v>2731.9947820190609</c:v>
                </c:pt>
                <c:pt idx="32">
                  <c:v>2741.0466391493237</c:v>
                </c:pt>
                <c:pt idx="33">
                  <c:v>2742.5208751394166</c:v>
                </c:pt>
                <c:pt idx="34">
                  <c:v>2676.990487390085</c:v>
                </c:pt>
                <c:pt idx="35">
                  <c:v>2652.2152982333637</c:v>
                </c:pt>
                <c:pt idx="36">
                  <c:v>2535.9048183395762</c:v>
                </c:pt>
                <c:pt idx="37">
                  <c:v>2537.0651675478971</c:v>
                </c:pt>
                <c:pt idx="38">
                  <c:v>2575.2074960595851</c:v>
                </c:pt>
                <c:pt idx="39">
                  <c:v>2590.6518845542869</c:v>
                </c:pt>
                <c:pt idx="40">
                  <c:v>2662.6626239867464</c:v>
                </c:pt>
                <c:pt idx="41">
                  <c:v>2779.1029132455924</c:v>
                </c:pt>
                <c:pt idx="42">
                  <c:v>2860.7720188867443</c:v>
                </c:pt>
                <c:pt idx="43">
                  <c:v>2865.7264932813605</c:v>
                </c:pt>
                <c:pt idx="44">
                  <c:v>2861.7276660683983</c:v>
                </c:pt>
                <c:pt idx="45">
                  <c:v>2766.5591159207511</c:v>
                </c:pt>
                <c:pt idx="46">
                  <c:v>2705.3953953283371</c:v>
                </c:pt>
                <c:pt idx="47">
                  <c:v>2744.9818162745441</c:v>
                </c:pt>
                <c:pt idx="48">
                  <c:v>2684.4897965951122</c:v>
                </c:pt>
                <c:pt idx="49">
                  <c:v>2651.3087815957515</c:v>
                </c:pt>
                <c:pt idx="50">
                  <c:v>2630.2576673785989</c:v>
                </c:pt>
                <c:pt idx="51">
                  <c:v>2673.8344581328774</c:v>
                </c:pt>
                <c:pt idx="52">
                  <c:v>2667.7716811060513</c:v>
                </c:pt>
                <c:pt idx="53">
                  <c:v>2722.6464926889439</c:v>
                </c:pt>
                <c:pt idx="54">
                  <c:v>2792.6767097568236</c:v>
                </c:pt>
                <c:pt idx="55">
                  <c:v>2818.4185278854293</c:v>
                </c:pt>
                <c:pt idx="56">
                  <c:v>2692.6678013288119</c:v>
                </c:pt>
                <c:pt idx="57">
                  <c:v>2461.8955211191069</c:v>
                </c:pt>
                <c:pt idx="58">
                  <c:v>2398.2841839108105</c:v>
                </c:pt>
                <c:pt idx="59">
                  <c:v>2399.3578633304523</c:v>
                </c:pt>
                <c:pt idx="60">
                  <c:v>2438.0060216087568</c:v>
                </c:pt>
                <c:pt idx="61">
                  <c:v>2441.4656126352183</c:v>
                </c:pt>
                <c:pt idx="62">
                  <c:v>2443.9166120227114</c:v>
                </c:pt>
                <c:pt idx="63">
                  <c:v>2429.2014063428292</c:v>
                </c:pt>
                <c:pt idx="64">
                  <c:v>2404.2084328789688</c:v>
                </c:pt>
                <c:pt idx="65">
                  <c:v>2503.6925132838492</c:v>
                </c:pt>
                <c:pt idx="66">
                  <c:v>2654.6319221574067</c:v>
                </c:pt>
                <c:pt idx="67">
                  <c:v>2575.9016437290115</c:v>
                </c:pt>
                <c:pt idx="68">
                  <c:v>2546.9770057070614</c:v>
                </c:pt>
                <c:pt idx="69">
                  <c:v>2513.9516221056747</c:v>
                </c:pt>
                <c:pt idx="70">
                  <c:v>2561.9820656854117</c:v>
                </c:pt>
                <c:pt idx="71">
                  <c:v>2606.5358585123022</c:v>
                </c:pt>
                <c:pt idx="72">
                  <c:v>2610.2037457853985</c:v>
                </c:pt>
                <c:pt idx="73">
                  <c:v>2535.7812949097579</c:v>
                </c:pt>
                <c:pt idx="74">
                  <c:v>2518.1680377106768</c:v>
                </c:pt>
                <c:pt idx="75">
                  <c:v>2529.4116682672884</c:v>
                </c:pt>
                <c:pt idx="76">
                  <c:v>2542.1141694613607</c:v>
                </c:pt>
                <c:pt idx="77">
                  <c:v>2645.4800321899747</c:v>
                </c:pt>
                <c:pt idx="78">
                  <c:v>2734.1060553432094</c:v>
                </c:pt>
                <c:pt idx="79">
                  <c:v>2750.0317976843153</c:v>
                </c:pt>
                <c:pt idx="80">
                  <c:v>2643.8091927419291</c:v>
                </c:pt>
                <c:pt idx="81">
                  <c:v>2434.7377111590531</c:v>
                </c:pt>
                <c:pt idx="82">
                  <c:v>2308.4240908453166</c:v>
                </c:pt>
                <c:pt idx="83">
                  <c:v>2267.6368863608395</c:v>
                </c:pt>
                <c:pt idx="84">
                  <c:v>2266.1454820864387</c:v>
                </c:pt>
                <c:pt idx="85">
                  <c:v>2319.5690829711975</c:v>
                </c:pt>
                <c:pt idx="86">
                  <c:v>2344.4842599744543</c:v>
                </c:pt>
                <c:pt idx="87">
                  <c:v>2383.3600350632687</c:v>
                </c:pt>
                <c:pt idx="88">
                  <c:v>2442.0888520573071</c:v>
                </c:pt>
                <c:pt idx="89">
                  <c:v>2555.285033767017</c:v>
                </c:pt>
                <c:pt idx="90">
                  <c:v>2738.8154055130226</c:v>
                </c:pt>
                <c:pt idx="91">
                  <c:v>2853.2608607601433</c:v>
                </c:pt>
                <c:pt idx="92">
                  <c:v>2791.7053180756766</c:v>
                </c:pt>
                <c:pt idx="93">
                  <c:v>2772.0281407295697</c:v>
                </c:pt>
                <c:pt idx="94">
                  <c:v>2758.3009744236469</c:v>
                </c:pt>
                <c:pt idx="95">
                  <c:v>2714.2385713933018</c:v>
                </c:pt>
                <c:pt idx="96">
                  <c:v>2668.6185897013465</c:v>
                </c:pt>
                <c:pt idx="97">
                  <c:v>2670.5679178212995</c:v>
                </c:pt>
                <c:pt idx="98">
                  <c:v>2628.4397871304873</c:v>
                </c:pt>
                <c:pt idx="99">
                  <c:v>2621.1187237886757</c:v>
                </c:pt>
                <c:pt idx="100">
                  <c:v>2654.5119509427386</c:v>
                </c:pt>
                <c:pt idx="101">
                  <c:v>2688.1925157726132</c:v>
                </c:pt>
                <c:pt idx="102">
                  <c:v>2748.6759384667535</c:v>
                </c:pt>
                <c:pt idx="103">
                  <c:v>2761.3229222818818</c:v>
                </c:pt>
                <c:pt idx="104">
                  <c:v>2726.4220111817826</c:v>
                </c:pt>
                <c:pt idx="105">
                  <c:v>2617.9896908181254</c:v>
                </c:pt>
                <c:pt idx="106">
                  <c:v>2396.8878122644874</c:v>
                </c:pt>
                <c:pt idx="107">
                  <c:v>2183.0567428172508</c:v>
                </c:pt>
                <c:pt idx="108">
                  <c:v>2019.1202762739504</c:v>
                </c:pt>
                <c:pt idx="109">
                  <c:v>2009.5228165319504</c:v>
                </c:pt>
                <c:pt idx="110">
                  <c:v>2052.7596091150126</c:v>
                </c:pt>
                <c:pt idx="111">
                  <c:v>2132.511471998544</c:v>
                </c:pt>
                <c:pt idx="112">
                  <c:v>2449.0472955576724</c:v>
                </c:pt>
                <c:pt idx="113">
                  <c:v>2592.3278611975493</c:v>
                </c:pt>
                <c:pt idx="114">
                  <c:v>2768.3365652127518</c:v>
                </c:pt>
                <c:pt idx="115">
                  <c:v>2882.63501631503</c:v>
                </c:pt>
                <c:pt idx="116">
                  <c:v>2831.6064409302016</c:v>
                </c:pt>
                <c:pt idx="117">
                  <c:v>2821.7793016748383</c:v>
                </c:pt>
                <c:pt idx="118">
                  <c:v>2742.5686881296051</c:v>
                </c:pt>
                <c:pt idx="119">
                  <c:v>2783.7788608955175</c:v>
                </c:pt>
                <c:pt idx="120">
                  <c:v>2705.1414738071744</c:v>
                </c:pt>
                <c:pt idx="121">
                  <c:v>2635.9588393438771</c:v>
                </c:pt>
                <c:pt idx="122">
                  <c:v>2615.9683765238942</c:v>
                </c:pt>
                <c:pt idx="123">
                  <c:v>2625.1382887162217</c:v>
                </c:pt>
                <c:pt idx="124">
                  <c:v>2622.286272820982</c:v>
                </c:pt>
                <c:pt idx="125">
                  <c:v>2650.4758332613537</c:v>
                </c:pt>
                <c:pt idx="126">
                  <c:v>2705.021124235132</c:v>
                </c:pt>
                <c:pt idx="127">
                  <c:v>2725.9856117641266</c:v>
                </c:pt>
                <c:pt idx="128">
                  <c:v>1885.6933543071293</c:v>
                </c:pt>
                <c:pt idx="129">
                  <c:v>1685.5017423989659</c:v>
                </c:pt>
                <c:pt idx="130">
                  <c:v>1706.7509038487738</c:v>
                </c:pt>
                <c:pt idx="131">
                  <c:v>1712.1576539825921</c:v>
                </c:pt>
                <c:pt idx="132">
                  <c:v>1718.4138836780212</c:v>
                </c:pt>
                <c:pt idx="133">
                  <c:v>1729.5484487149001</c:v>
                </c:pt>
                <c:pt idx="134">
                  <c:v>1755.868859277351</c:v>
                </c:pt>
                <c:pt idx="135">
                  <c:v>1881.051784402043</c:v>
                </c:pt>
                <c:pt idx="136">
                  <c:v>1940.6028079013468</c:v>
                </c:pt>
                <c:pt idx="137">
                  <c:v>2266.7835224998639</c:v>
                </c:pt>
                <c:pt idx="138">
                  <c:v>2404.7559605363649</c:v>
                </c:pt>
                <c:pt idx="139">
                  <c:v>2423.8378886241776</c:v>
                </c:pt>
                <c:pt idx="140">
                  <c:v>2467.5315349684133</c:v>
                </c:pt>
                <c:pt idx="141">
                  <c:v>2462.9659555061835</c:v>
                </c:pt>
                <c:pt idx="142">
                  <c:v>2429.0188165995828</c:v>
                </c:pt>
                <c:pt idx="143">
                  <c:v>2451.318598096238</c:v>
                </c:pt>
                <c:pt idx="144">
                  <c:v>2508.4732199825767</c:v>
                </c:pt>
                <c:pt idx="145">
                  <c:v>2551.0649355157457</c:v>
                </c:pt>
                <c:pt idx="146">
                  <c:v>2580.5334588229143</c:v>
                </c:pt>
                <c:pt idx="147">
                  <c:v>2626.9080114060553</c:v>
                </c:pt>
                <c:pt idx="148">
                  <c:v>2655.4488910423297</c:v>
                </c:pt>
                <c:pt idx="149">
                  <c:v>2718.7906957385076</c:v>
                </c:pt>
                <c:pt idx="150">
                  <c:v>2724.0920278625058</c:v>
                </c:pt>
                <c:pt idx="151">
                  <c:v>2743.2743530303796</c:v>
                </c:pt>
                <c:pt idx="152">
                  <c:v>2729.9031430136642</c:v>
                </c:pt>
                <c:pt idx="153">
                  <c:v>2782.0466916919527</c:v>
                </c:pt>
                <c:pt idx="154">
                  <c:v>2660.1773223026025</c:v>
                </c:pt>
                <c:pt idx="155">
                  <c:v>2681.2321021082817</c:v>
                </c:pt>
                <c:pt idx="156">
                  <c:v>2728.371753593322</c:v>
                </c:pt>
                <c:pt idx="157">
                  <c:v>2856.8974403536831</c:v>
                </c:pt>
                <c:pt idx="158">
                  <c:v>2851.5850659140087</c:v>
                </c:pt>
                <c:pt idx="159">
                  <c:v>2942.296264426619</c:v>
                </c:pt>
                <c:pt idx="160">
                  <c:v>2897.9103212698474</c:v>
                </c:pt>
                <c:pt idx="161">
                  <c:v>2813.4956743470734</c:v>
                </c:pt>
                <c:pt idx="162">
                  <c:v>2544.3451942021047</c:v>
                </c:pt>
                <c:pt idx="163">
                  <c:v>2807.4346299520321</c:v>
                </c:pt>
                <c:pt idx="164">
                  <c:v>2813.0818855672178</c:v>
                </c:pt>
                <c:pt idx="165">
                  <c:v>2777.7252980291573</c:v>
                </c:pt>
                <c:pt idx="166">
                  <c:v>2746.274073415052</c:v>
                </c:pt>
                <c:pt idx="167">
                  <c:v>2705.6321729220472</c:v>
                </c:pt>
                <c:pt idx="168">
                  <c:v>2707.9814504055212</c:v>
                </c:pt>
                <c:pt idx="169">
                  <c:v>2711.009532043101</c:v>
                </c:pt>
                <c:pt idx="170">
                  <c:v>2706.3702630560424</c:v>
                </c:pt>
                <c:pt idx="171">
                  <c:v>2742.8132908185794</c:v>
                </c:pt>
                <c:pt idx="172">
                  <c:v>2776.3708057822569</c:v>
                </c:pt>
                <c:pt idx="173">
                  <c:v>2740.7375145570509</c:v>
                </c:pt>
                <c:pt idx="174">
                  <c:v>2729.849264567405</c:v>
                </c:pt>
                <c:pt idx="175">
                  <c:v>2711.7990726815879</c:v>
                </c:pt>
                <c:pt idx="176">
                  <c:v>2708.4810122875283</c:v>
                </c:pt>
                <c:pt idx="177">
                  <c:v>2708.361509787916</c:v>
                </c:pt>
                <c:pt idx="178">
                  <c:v>2704.7690011428786</c:v>
                </c:pt>
                <c:pt idx="179">
                  <c:v>2667.0525402669964</c:v>
                </c:pt>
                <c:pt idx="180">
                  <c:v>2667.9426319026616</c:v>
                </c:pt>
                <c:pt idx="181">
                  <c:v>2668.9525271752136</c:v>
                </c:pt>
                <c:pt idx="182">
                  <c:v>2776.8916171324672</c:v>
                </c:pt>
                <c:pt idx="183">
                  <c:v>2917.9477272269887</c:v>
                </c:pt>
                <c:pt idx="184">
                  <c:v>2866.418170739993</c:v>
                </c:pt>
                <c:pt idx="185">
                  <c:v>2868.5361952808435</c:v>
                </c:pt>
                <c:pt idx="186">
                  <c:v>2821.5316050912261</c:v>
                </c:pt>
                <c:pt idx="187">
                  <c:v>2781.578061756547</c:v>
                </c:pt>
                <c:pt idx="188">
                  <c:v>2766.7804784222426</c:v>
                </c:pt>
                <c:pt idx="189">
                  <c:v>2732.6755076878499</c:v>
                </c:pt>
                <c:pt idx="190">
                  <c:v>2726.1776254901251</c:v>
                </c:pt>
                <c:pt idx="191">
                  <c:v>2722.9956278198142</c:v>
                </c:pt>
                <c:pt idx="192">
                  <c:v>2695.7066749921805</c:v>
                </c:pt>
                <c:pt idx="193">
                  <c:v>2722.8916962530357</c:v>
                </c:pt>
                <c:pt idx="194">
                  <c:v>2735.092583521985</c:v>
                </c:pt>
                <c:pt idx="195">
                  <c:v>2748.8218370617324</c:v>
                </c:pt>
                <c:pt idx="196">
                  <c:v>2731.7041158372776</c:v>
                </c:pt>
                <c:pt idx="197">
                  <c:v>2737.3617560453249</c:v>
                </c:pt>
                <c:pt idx="198">
                  <c:v>2786.660573740668</c:v>
                </c:pt>
                <c:pt idx="199">
                  <c:v>2786.751339612184</c:v>
                </c:pt>
                <c:pt idx="200">
                  <c:v>2785.9210746022272</c:v>
                </c:pt>
                <c:pt idx="201">
                  <c:v>2808.4089796635658</c:v>
                </c:pt>
                <c:pt idx="202">
                  <c:v>2829.7014996738117</c:v>
                </c:pt>
                <c:pt idx="203">
                  <c:v>2835.7994679963326</c:v>
                </c:pt>
                <c:pt idx="204">
                  <c:v>2879.2222209661104</c:v>
                </c:pt>
                <c:pt idx="205">
                  <c:v>2925.8952597936686</c:v>
                </c:pt>
                <c:pt idx="206">
                  <c:v>2955.4390567458186</c:v>
                </c:pt>
                <c:pt idx="207">
                  <c:v>2875.2331741643161</c:v>
                </c:pt>
                <c:pt idx="208">
                  <c:v>2825.0690176623516</c:v>
                </c:pt>
                <c:pt idx="209">
                  <c:v>2823.5303756991125</c:v>
                </c:pt>
                <c:pt idx="210">
                  <c:v>2823.9738459350037</c:v>
                </c:pt>
                <c:pt idx="211">
                  <c:v>2825.6316747225032</c:v>
                </c:pt>
                <c:pt idx="212">
                  <c:v>2824.4001683913943</c:v>
                </c:pt>
                <c:pt idx="213">
                  <c:v>2788.534126225522</c:v>
                </c:pt>
                <c:pt idx="214">
                  <c:v>2735.6309275471731</c:v>
                </c:pt>
                <c:pt idx="215">
                  <c:v>2731.4194883391874</c:v>
                </c:pt>
                <c:pt idx="216">
                  <c:v>2734.3408538247913</c:v>
                </c:pt>
                <c:pt idx="217">
                  <c:v>2735.1058478912892</c:v>
                </c:pt>
                <c:pt idx="218">
                  <c:v>2730.1553243305916</c:v>
                </c:pt>
                <c:pt idx="219">
                  <c:v>2733.9588927853924</c:v>
                </c:pt>
                <c:pt idx="220">
                  <c:v>2735.8172153946807</c:v>
                </c:pt>
                <c:pt idx="221">
                  <c:v>2743.2598039509817</c:v>
                </c:pt>
                <c:pt idx="222">
                  <c:v>2740.5049048081892</c:v>
                </c:pt>
                <c:pt idx="223">
                  <c:v>2737.0349307328634</c:v>
                </c:pt>
                <c:pt idx="224">
                  <c:v>2743.3991138259726</c:v>
                </c:pt>
                <c:pt idx="225">
                  <c:v>2803.1272701495454</c:v>
                </c:pt>
                <c:pt idx="226">
                  <c:v>2820.6309119534089</c:v>
                </c:pt>
                <c:pt idx="227">
                  <c:v>2858.3580579455511</c:v>
                </c:pt>
                <c:pt idx="228">
                  <c:v>2922.0545505056298</c:v>
                </c:pt>
                <c:pt idx="229">
                  <c:v>2914.3738626356489</c:v>
                </c:pt>
                <c:pt idx="230">
                  <c:v>2904.6565983062342</c:v>
                </c:pt>
                <c:pt idx="231">
                  <c:v>2856.1832805151575</c:v>
                </c:pt>
                <c:pt idx="232">
                  <c:v>2823.7917786390603</c:v>
                </c:pt>
                <c:pt idx="233">
                  <c:v>2831.7432467070257</c:v>
                </c:pt>
                <c:pt idx="234">
                  <c:v>2831.9668258821448</c:v>
                </c:pt>
                <c:pt idx="235">
                  <c:v>2830.3245539921841</c:v>
                </c:pt>
                <c:pt idx="236">
                  <c:v>2815.9286666688304</c:v>
                </c:pt>
                <c:pt idx="237">
                  <c:v>2747.0131246761903</c:v>
                </c:pt>
                <c:pt idx="238">
                  <c:v>2716.7283361785767</c:v>
                </c:pt>
                <c:pt idx="239">
                  <c:v>2690.2448092292871</c:v>
                </c:pt>
                <c:pt idx="240">
                  <c:v>2688.6764445042045</c:v>
                </c:pt>
                <c:pt idx="241">
                  <c:v>2689.2528933564736</c:v>
                </c:pt>
                <c:pt idx="242">
                  <c:v>2718.9981904890178</c:v>
                </c:pt>
                <c:pt idx="243">
                  <c:v>2744.1628970345996</c:v>
                </c:pt>
                <c:pt idx="244">
                  <c:v>2754.7083122938948</c:v>
                </c:pt>
                <c:pt idx="245">
                  <c:v>2804.5846688659449</c:v>
                </c:pt>
                <c:pt idx="246">
                  <c:v>2902.7723697053448</c:v>
                </c:pt>
                <c:pt idx="247">
                  <c:v>2924.2188245059378</c:v>
                </c:pt>
                <c:pt idx="248">
                  <c:v>2866.0139159532355</c:v>
                </c:pt>
                <c:pt idx="249">
                  <c:v>2802.4360698776345</c:v>
                </c:pt>
                <c:pt idx="250">
                  <c:v>2682.845145419345</c:v>
                </c:pt>
                <c:pt idx="251">
                  <c:v>2553.5585772199756</c:v>
                </c:pt>
                <c:pt idx="252">
                  <c:v>2457.8200735628916</c:v>
                </c:pt>
                <c:pt idx="253">
                  <c:v>2459.3502670918515</c:v>
                </c:pt>
                <c:pt idx="254">
                  <c:v>2506.2544094065433</c:v>
                </c:pt>
                <c:pt idx="255">
                  <c:v>2596.7998838621888</c:v>
                </c:pt>
                <c:pt idx="256">
                  <c:v>2607.9875487736208</c:v>
                </c:pt>
                <c:pt idx="257">
                  <c:v>2754.8482128985324</c:v>
                </c:pt>
                <c:pt idx="258">
                  <c:v>2854.657574541653</c:v>
                </c:pt>
                <c:pt idx="259">
                  <c:v>2963.6799437519685</c:v>
                </c:pt>
                <c:pt idx="260">
                  <c:v>2976.5409671372668</c:v>
                </c:pt>
                <c:pt idx="261">
                  <c:v>2892.7600990922951</c:v>
                </c:pt>
                <c:pt idx="262">
                  <c:v>2822.8378646088413</c:v>
                </c:pt>
                <c:pt idx="263">
                  <c:v>2759.247854437057</c:v>
                </c:pt>
                <c:pt idx="264">
                  <c:v>2739.243161656661</c:v>
                </c:pt>
                <c:pt idx="265">
                  <c:v>2746.5746225691505</c:v>
                </c:pt>
                <c:pt idx="266">
                  <c:v>2747.9252448896023</c:v>
                </c:pt>
                <c:pt idx="267">
                  <c:v>2788.8208181650093</c:v>
                </c:pt>
                <c:pt idx="268">
                  <c:v>2847.5325251341928</c:v>
                </c:pt>
                <c:pt idx="269">
                  <c:v>2862.7060343669173</c:v>
                </c:pt>
                <c:pt idx="270">
                  <c:v>2862.4517884154229</c:v>
                </c:pt>
                <c:pt idx="271">
                  <c:v>2858.6245893993823</c:v>
                </c:pt>
                <c:pt idx="272">
                  <c:v>2721.1299971709032</c:v>
                </c:pt>
                <c:pt idx="273">
                  <c:v>2757.4367215490852</c:v>
                </c:pt>
                <c:pt idx="274">
                  <c:v>2788.0416878998308</c:v>
                </c:pt>
                <c:pt idx="275">
                  <c:v>2644.7756822738174</c:v>
                </c:pt>
                <c:pt idx="276">
                  <c:v>2595.5684247182794</c:v>
                </c:pt>
                <c:pt idx="277">
                  <c:v>2591.4255291895493</c:v>
                </c:pt>
                <c:pt idx="278">
                  <c:v>2650.4203613023501</c:v>
                </c:pt>
                <c:pt idx="279">
                  <c:v>2641.1558761092733</c:v>
                </c:pt>
                <c:pt idx="280">
                  <c:v>2702.9227610045073</c:v>
                </c:pt>
                <c:pt idx="281">
                  <c:v>2800.7221306622946</c:v>
                </c:pt>
                <c:pt idx="282">
                  <c:v>2802.333610388991</c:v>
                </c:pt>
                <c:pt idx="283">
                  <c:v>2797.8875748928394</c:v>
                </c:pt>
                <c:pt idx="284">
                  <c:v>2795.6081445163818</c:v>
                </c:pt>
                <c:pt idx="285">
                  <c:v>2790.8999434559591</c:v>
                </c:pt>
                <c:pt idx="286">
                  <c:v>2741.3746586064344</c:v>
                </c:pt>
                <c:pt idx="287">
                  <c:v>2697.0344381364744</c:v>
                </c:pt>
                <c:pt idx="288">
                  <c:v>2696.2984080829801</c:v>
                </c:pt>
                <c:pt idx="289">
                  <c:v>2699.6021408892666</c:v>
                </c:pt>
                <c:pt idx="290">
                  <c:v>2710.4425676693218</c:v>
                </c:pt>
                <c:pt idx="291">
                  <c:v>2737.2837748323022</c:v>
                </c:pt>
                <c:pt idx="292">
                  <c:v>2841.0552501177717</c:v>
                </c:pt>
                <c:pt idx="293">
                  <c:v>2864.5477994517164</c:v>
                </c:pt>
                <c:pt idx="294">
                  <c:v>2860.9997733775062</c:v>
                </c:pt>
                <c:pt idx="295">
                  <c:v>2859.7877128069067</c:v>
                </c:pt>
                <c:pt idx="296">
                  <c:v>2755.8543079272358</c:v>
                </c:pt>
                <c:pt idx="297">
                  <c:v>2701.5911331629823</c:v>
                </c:pt>
                <c:pt idx="298">
                  <c:v>2665.8266264680706</c:v>
                </c:pt>
                <c:pt idx="299">
                  <c:v>2576.8245541243496</c:v>
                </c:pt>
                <c:pt idx="300">
                  <c:v>2469.9505456778647</c:v>
                </c:pt>
                <c:pt idx="301">
                  <c:v>2443.7479830618408</c:v>
                </c:pt>
                <c:pt idx="302">
                  <c:v>2376.7308333051969</c:v>
                </c:pt>
                <c:pt idx="303">
                  <c:v>2609.7710342345076</c:v>
                </c:pt>
                <c:pt idx="304">
                  <c:v>2688.393936242881</c:v>
                </c:pt>
                <c:pt idx="305">
                  <c:v>2786.6896234162732</c:v>
                </c:pt>
                <c:pt idx="306">
                  <c:v>2882.5049431918851</c:v>
                </c:pt>
                <c:pt idx="307">
                  <c:v>2903.3539051964749</c:v>
                </c:pt>
                <c:pt idx="308">
                  <c:v>2904.0513348176119</c:v>
                </c:pt>
                <c:pt idx="309">
                  <c:v>2901.9551790253345</c:v>
                </c:pt>
                <c:pt idx="310">
                  <c:v>2903.363931288719</c:v>
                </c:pt>
                <c:pt idx="311">
                  <c:v>2828.9554561863133</c:v>
                </c:pt>
                <c:pt idx="312">
                  <c:v>2802.4172308081661</c:v>
                </c:pt>
                <c:pt idx="313">
                  <c:v>2777.5794915343167</c:v>
                </c:pt>
                <c:pt idx="314">
                  <c:v>2790.4118695531047</c:v>
                </c:pt>
                <c:pt idx="315">
                  <c:v>2791.6574297702368</c:v>
                </c:pt>
                <c:pt idx="316">
                  <c:v>2796.5620947693988</c:v>
                </c:pt>
                <c:pt idx="317">
                  <c:v>2851.6269131926265</c:v>
                </c:pt>
                <c:pt idx="318">
                  <c:v>2897.4433330754373</c:v>
                </c:pt>
                <c:pt idx="319">
                  <c:v>2880.8927364154861</c:v>
                </c:pt>
                <c:pt idx="320">
                  <c:v>2872.9316182099356</c:v>
                </c:pt>
                <c:pt idx="321">
                  <c:v>2809.301141422402</c:v>
                </c:pt>
                <c:pt idx="322">
                  <c:v>2579.4816690022567</c:v>
                </c:pt>
                <c:pt idx="323">
                  <c:v>2474.353267887619</c:v>
                </c:pt>
                <c:pt idx="324">
                  <c:v>2543.5000214161942</c:v>
                </c:pt>
                <c:pt idx="325">
                  <c:v>2612.6451527976196</c:v>
                </c:pt>
                <c:pt idx="326">
                  <c:v>2636.859191057235</c:v>
                </c:pt>
                <c:pt idx="327">
                  <c:v>2751.6185937665564</c:v>
                </c:pt>
                <c:pt idx="328">
                  <c:v>2802.3571845207789</c:v>
                </c:pt>
                <c:pt idx="329">
                  <c:v>2889.1816318820061</c:v>
                </c:pt>
                <c:pt idx="330">
                  <c:v>2890.3610376263591</c:v>
                </c:pt>
                <c:pt idx="331">
                  <c:v>2890.1764268098814</c:v>
                </c:pt>
                <c:pt idx="332">
                  <c:v>2889.7280526310255</c:v>
                </c:pt>
                <c:pt idx="333">
                  <c:v>2884.9057222680522</c:v>
                </c:pt>
                <c:pt idx="334">
                  <c:v>2897.8742776651429</c:v>
                </c:pt>
                <c:pt idx="335">
                  <c:v>2897.8321539871149</c:v>
                </c:pt>
              </c:numCache>
            </c:numRef>
          </c:val>
          <c:smooth val="0"/>
        </c:ser>
        <c:dLbls>
          <c:showLegendKey val="0"/>
          <c:showVal val="0"/>
          <c:showCatName val="0"/>
          <c:showSerName val="0"/>
          <c:showPercent val="0"/>
          <c:showBubbleSize val="0"/>
        </c:dLbls>
        <c:smooth val="0"/>
        <c:axId val="-285202864"/>
        <c:axId val="-285199056"/>
      </c:lineChart>
      <c:catAx>
        <c:axId val="-285202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85199056"/>
        <c:crosses val="autoZero"/>
        <c:auto val="0"/>
        <c:lblAlgn val="ctr"/>
        <c:lblOffset val="0"/>
        <c:tickLblSkip val="48"/>
        <c:tickMarkSkip val="24"/>
        <c:noMultiLvlLbl val="0"/>
      </c:catAx>
      <c:valAx>
        <c:axId val="-285199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85202864"/>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85202320"/>
        <c:axId val="-285203408"/>
      </c:lineChart>
      <c:catAx>
        <c:axId val="-285202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03408"/>
        <c:crosses val="autoZero"/>
        <c:auto val="0"/>
        <c:lblAlgn val="ctr"/>
        <c:lblOffset val="0"/>
        <c:tickLblSkip val="48"/>
        <c:tickMarkSkip val="48"/>
        <c:noMultiLvlLbl val="0"/>
      </c:catAx>
      <c:valAx>
        <c:axId val="-285203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023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85205040"/>
        <c:axId val="-285201776"/>
      </c:lineChart>
      <c:catAx>
        <c:axId val="-2852050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01776"/>
        <c:crosses val="autoZero"/>
        <c:auto val="0"/>
        <c:lblAlgn val="ctr"/>
        <c:lblOffset val="0"/>
        <c:tickLblSkip val="48"/>
        <c:tickMarkSkip val="48"/>
        <c:noMultiLvlLbl val="0"/>
      </c:catAx>
      <c:valAx>
        <c:axId val="-285201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050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7</c:f>
          <c:strCache>
            <c:ptCount val="1"/>
            <c:pt idx="0">
              <c:v>Hourly CO2 emissions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E$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E$3:$AE$362</c:f>
              <c:numCache>
                <c:formatCode>General</c:formatCode>
                <c:ptCount val="360"/>
                <c:pt idx="0">
                  <c:v>2309.183512698723</c:v>
                </c:pt>
                <c:pt idx="1">
                  <c:v>2307.4079520870791</c:v>
                </c:pt>
                <c:pt idx="2">
                  <c:v>2304.9073881815639</c:v>
                </c:pt>
                <c:pt idx="3">
                  <c:v>2313.0536495732704</c:v>
                </c:pt>
                <c:pt idx="4">
                  <c:v>2449.2616270678195</c:v>
                </c:pt>
                <c:pt idx="5">
                  <c:v>2819.1714553872334</c:v>
                </c:pt>
                <c:pt idx="6">
                  <c:v>2862.786641431695</c:v>
                </c:pt>
                <c:pt idx="7">
                  <c:v>2867.4269595358742</c:v>
                </c:pt>
                <c:pt idx="8">
                  <c:v>2848.8291015180912</c:v>
                </c:pt>
                <c:pt idx="9">
                  <c:v>2783.6278392835056</c:v>
                </c:pt>
                <c:pt idx="10">
                  <c:v>2794.9880060169007</c:v>
                </c:pt>
                <c:pt idx="11">
                  <c:v>2743.4362175358897</c:v>
                </c:pt>
                <c:pt idx="12">
                  <c:v>2723.1086849709454</c:v>
                </c:pt>
                <c:pt idx="13">
                  <c:v>2732.0351266218795</c:v>
                </c:pt>
                <c:pt idx="14">
                  <c:v>2731.7388162393909</c:v>
                </c:pt>
                <c:pt idx="15">
                  <c:v>2728.342438089906</c:v>
                </c:pt>
                <c:pt idx="16">
                  <c:v>2740.351185830551</c:v>
                </c:pt>
                <c:pt idx="17">
                  <c:v>2828.2635212244704</c:v>
                </c:pt>
                <c:pt idx="18">
                  <c:v>2858.7116026611557</c:v>
                </c:pt>
                <c:pt idx="19">
                  <c:v>2858.2160964017216</c:v>
                </c:pt>
                <c:pt idx="20">
                  <c:v>2835.1163971260758</c:v>
                </c:pt>
                <c:pt idx="21">
                  <c:v>2796.9687887377086</c:v>
                </c:pt>
                <c:pt idx="22">
                  <c:v>2710.6398902510537</c:v>
                </c:pt>
                <c:pt idx="23">
                  <c:v>2705.520384728909</c:v>
                </c:pt>
                <c:pt idx="24">
                  <c:v>2703.1113460967226</c:v>
                </c:pt>
                <c:pt idx="25">
                  <c:v>2704.5087612313309</c:v>
                </c:pt>
                <c:pt idx="26">
                  <c:v>2697.2377280042374</c:v>
                </c:pt>
                <c:pt idx="27">
                  <c:v>2699.5137270138534</c:v>
                </c:pt>
                <c:pt idx="28">
                  <c:v>2705.6170247026212</c:v>
                </c:pt>
                <c:pt idx="29">
                  <c:v>2658.1312676353887</c:v>
                </c:pt>
                <c:pt idx="30">
                  <c:v>2717.1609651606614</c:v>
                </c:pt>
                <c:pt idx="31">
                  <c:v>2731.9947820190609</c:v>
                </c:pt>
                <c:pt idx="32">
                  <c:v>2741.0466391493237</c:v>
                </c:pt>
                <c:pt idx="33">
                  <c:v>2742.5208751394166</c:v>
                </c:pt>
                <c:pt idx="34">
                  <c:v>2676.990487390085</c:v>
                </c:pt>
                <c:pt idx="35">
                  <c:v>2652.2152982333637</c:v>
                </c:pt>
                <c:pt idx="36">
                  <c:v>2535.9048183395762</c:v>
                </c:pt>
                <c:pt idx="37">
                  <c:v>2537.0651675478971</c:v>
                </c:pt>
                <c:pt idx="38">
                  <c:v>2575.2074960595851</c:v>
                </c:pt>
                <c:pt idx="39">
                  <c:v>2590.6518845542869</c:v>
                </c:pt>
                <c:pt idx="40">
                  <c:v>2662.6626239867464</c:v>
                </c:pt>
                <c:pt idx="41">
                  <c:v>2779.1029132455924</c:v>
                </c:pt>
                <c:pt idx="42">
                  <c:v>2860.7720188867443</c:v>
                </c:pt>
                <c:pt idx="43">
                  <c:v>2865.7264932813605</c:v>
                </c:pt>
                <c:pt idx="44">
                  <c:v>2861.7276660683983</c:v>
                </c:pt>
                <c:pt idx="45">
                  <c:v>2766.5591159207511</c:v>
                </c:pt>
                <c:pt idx="46">
                  <c:v>2705.3953953283371</c:v>
                </c:pt>
                <c:pt idx="47">
                  <c:v>2744.9818162745441</c:v>
                </c:pt>
                <c:pt idx="48">
                  <c:v>2684.4897965951122</c:v>
                </c:pt>
                <c:pt idx="49">
                  <c:v>2651.3087815957515</c:v>
                </c:pt>
                <c:pt idx="50">
                  <c:v>2630.2576673785989</c:v>
                </c:pt>
                <c:pt idx="51">
                  <c:v>2673.8344581328774</c:v>
                </c:pt>
                <c:pt idx="52">
                  <c:v>2667.7716811060513</c:v>
                </c:pt>
                <c:pt idx="53">
                  <c:v>2722.6464926889439</c:v>
                </c:pt>
                <c:pt idx="54">
                  <c:v>2792.6767097568236</c:v>
                </c:pt>
                <c:pt idx="55">
                  <c:v>2818.4185278854293</c:v>
                </c:pt>
                <c:pt idx="56">
                  <c:v>2692.6678013288119</c:v>
                </c:pt>
                <c:pt idx="57">
                  <c:v>2461.8955211191069</c:v>
                </c:pt>
                <c:pt idx="58">
                  <c:v>2398.2841839108105</c:v>
                </c:pt>
                <c:pt idx="59">
                  <c:v>2399.3578633304523</c:v>
                </c:pt>
                <c:pt idx="60">
                  <c:v>2438.0060216087568</c:v>
                </c:pt>
                <c:pt idx="61">
                  <c:v>2441.4656126352183</c:v>
                </c:pt>
                <c:pt idx="62">
                  <c:v>2443.9166120227114</c:v>
                </c:pt>
                <c:pt idx="63">
                  <c:v>2429.2014063428292</c:v>
                </c:pt>
                <c:pt idx="64">
                  <c:v>2404.2084328789688</c:v>
                </c:pt>
                <c:pt idx="65">
                  <c:v>2503.6925132838492</c:v>
                </c:pt>
                <c:pt idx="66">
                  <c:v>2654.6319221574067</c:v>
                </c:pt>
                <c:pt idx="67">
                  <c:v>2575.9016437290115</c:v>
                </c:pt>
                <c:pt idx="68">
                  <c:v>2546.9770057070614</c:v>
                </c:pt>
                <c:pt idx="69">
                  <c:v>2513.9516221056747</c:v>
                </c:pt>
                <c:pt idx="70">
                  <c:v>2561.9820656854117</c:v>
                </c:pt>
                <c:pt idx="71">
                  <c:v>2606.5358585123022</c:v>
                </c:pt>
                <c:pt idx="72">
                  <c:v>2610.2037457853985</c:v>
                </c:pt>
                <c:pt idx="73">
                  <c:v>2535.7812949097579</c:v>
                </c:pt>
                <c:pt idx="74">
                  <c:v>2518.1680377106768</c:v>
                </c:pt>
                <c:pt idx="75">
                  <c:v>2529.4116682672884</c:v>
                </c:pt>
                <c:pt idx="76">
                  <c:v>2542.1141694613607</c:v>
                </c:pt>
                <c:pt idx="77">
                  <c:v>2645.4800321899747</c:v>
                </c:pt>
                <c:pt idx="78">
                  <c:v>2734.1060553432094</c:v>
                </c:pt>
                <c:pt idx="79">
                  <c:v>2750.0317976843153</c:v>
                </c:pt>
                <c:pt idx="80">
                  <c:v>2643.8091927419291</c:v>
                </c:pt>
                <c:pt idx="81">
                  <c:v>2434.7377111590531</c:v>
                </c:pt>
                <c:pt idx="82">
                  <c:v>2308.4240908453166</c:v>
                </c:pt>
                <c:pt idx="83">
                  <c:v>2267.6368863608395</c:v>
                </c:pt>
                <c:pt idx="84">
                  <c:v>2266.1454820864387</c:v>
                </c:pt>
                <c:pt idx="85">
                  <c:v>2319.5690829711975</c:v>
                </c:pt>
                <c:pt idx="86">
                  <c:v>2344.4842599744543</c:v>
                </c:pt>
                <c:pt idx="87">
                  <c:v>2383.3600350632687</c:v>
                </c:pt>
                <c:pt idx="88">
                  <c:v>2442.0888520573071</c:v>
                </c:pt>
                <c:pt idx="89">
                  <c:v>2555.285033767017</c:v>
                </c:pt>
                <c:pt idx="90">
                  <c:v>2738.8154055130226</c:v>
                </c:pt>
                <c:pt idx="91">
                  <c:v>2853.2608607601433</c:v>
                </c:pt>
                <c:pt idx="92">
                  <c:v>2791.7053180756766</c:v>
                </c:pt>
                <c:pt idx="93">
                  <c:v>2772.0281407295697</c:v>
                </c:pt>
                <c:pt idx="94">
                  <c:v>2758.3009744236469</c:v>
                </c:pt>
                <c:pt idx="95">
                  <c:v>2714.2385713933018</c:v>
                </c:pt>
                <c:pt idx="96">
                  <c:v>2668.6185897013465</c:v>
                </c:pt>
                <c:pt idx="97">
                  <c:v>2670.5679178212995</c:v>
                </c:pt>
                <c:pt idx="98">
                  <c:v>2628.4397871304873</c:v>
                </c:pt>
                <c:pt idx="99">
                  <c:v>2621.1187237886757</c:v>
                </c:pt>
                <c:pt idx="100">
                  <c:v>2654.5119509427386</c:v>
                </c:pt>
                <c:pt idx="101">
                  <c:v>2688.1925157726132</c:v>
                </c:pt>
                <c:pt idx="102">
                  <c:v>2748.6759384667535</c:v>
                </c:pt>
                <c:pt idx="103">
                  <c:v>2761.3229222818818</c:v>
                </c:pt>
                <c:pt idx="104">
                  <c:v>2726.4220111817826</c:v>
                </c:pt>
                <c:pt idx="105">
                  <c:v>2617.9896908181254</c:v>
                </c:pt>
                <c:pt idx="106">
                  <c:v>2396.8878122644874</c:v>
                </c:pt>
                <c:pt idx="107">
                  <c:v>2183.0567428172508</c:v>
                </c:pt>
                <c:pt idx="108">
                  <c:v>2019.1202762739504</c:v>
                </c:pt>
                <c:pt idx="109">
                  <c:v>2009.5228165319504</c:v>
                </c:pt>
                <c:pt idx="110">
                  <c:v>2052.7596091150126</c:v>
                </c:pt>
                <c:pt idx="111">
                  <c:v>2132.511471998544</c:v>
                </c:pt>
                <c:pt idx="112">
                  <c:v>2449.0472955576724</c:v>
                </c:pt>
                <c:pt idx="113">
                  <c:v>2592.3278611975493</c:v>
                </c:pt>
                <c:pt idx="114">
                  <c:v>2768.3365652127518</c:v>
                </c:pt>
                <c:pt idx="115">
                  <c:v>2882.63501631503</c:v>
                </c:pt>
                <c:pt idx="116">
                  <c:v>2831.6064409302016</c:v>
                </c:pt>
                <c:pt idx="117">
                  <c:v>2821.7793016748383</c:v>
                </c:pt>
                <c:pt idx="118">
                  <c:v>2742.5686881296051</c:v>
                </c:pt>
                <c:pt idx="119">
                  <c:v>2783.7788608955175</c:v>
                </c:pt>
                <c:pt idx="120">
                  <c:v>2705.1414738071744</c:v>
                </c:pt>
                <c:pt idx="121">
                  <c:v>2635.9588393438771</c:v>
                </c:pt>
                <c:pt idx="122">
                  <c:v>2615.9683765238942</c:v>
                </c:pt>
                <c:pt idx="123">
                  <c:v>2625.1382887162217</c:v>
                </c:pt>
                <c:pt idx="124">
                  <c:v>2622.286272820982</c:v>
                </c:pt>
                <c:pt idx="125">
                  <c:v>2650.4758332613537</c:v>
                </c:pt>
                <c:pt idx="126">
                  <c:v>2705.021124235132</c:v>
                </c:pt>
                <c:pt idx="127">
                  <c:v>2725.9856117641266</c:v>
                </c:pt>
                <c:pt idx="128">
                  <c:v>1885.6933543071293</c:v>
                </c:pt>
                <c:pt idx="129">
                  <c:v>1685.5017423989659</c:v>
                </c:pt>
                <c:pt idx="130">
                  <c:v>1706.7509038487738</c:v>
                </c:pt>
                <c:pt idx="131">
                  <c:v>1712.1576539825921</c:v>
                </c:pt>
                <c:pt idx="132">
                  <c:v>1718.4138836780212</c:v>
                </c:pt>
                <c:pt idx="133">
                  <c:v>1729.5484487149001</c:v>
                </c:pt>
                <c:pt idx="134">
                  <c:v>1755.868859277351</c:v>
                </c:pt>
                <c:pt idx="135">
                  <c:v>1881.051784402043</c:v>
                </c:pt>
                <c:pt idx="136">
                  <c:v>1940.6028079013468</c:v>
                </c:pt>
                <c:pt idx="137">
                  <c:v>2266.7835224998639</c:v>
                </c:pt>
                <c:pt idx="138">
                  <c:v>2404.7559605363649</c:v>
                </c:pt>
                <c:pt idx="139">
                  <c:v>2423.8378886241776</c:v>
                </c:pt>
                <c:pt idx="140">
                  <c:v>2467.5315349684133</c:v>
                </c:pt>
                <c:pt idx="141">
                  <c:v>2462.9659555061835</c:v>
                </c:pt>
                <c:pt idx="142">
                  <c:v>2429.0188165995828</c:v>
                </c:pt>
                <c:pt idx="143">
                  <c:v>2451.318598096238</c:v>
                </c:pt>
                <c:pt idx="144">
                  <c:v>2508.4732199825767</c:v>
                </c:pt>
                <c:pt idx="145">
                  <c:v>2551.0649355157457</c:v>
                </c:pt>
                <c:pt idx="146">
                  <c:v>2580.5334588229143</c:v>
                </c:pt>
                <c:pt idx="147">
                  <c:v>2626.9080114060553</c:v>
                </c:pt>
                <c:pt idx="148">
                  <c:v>2655.4488910423297</c:v>
                </c:pt>
                <c:pt idx="149">
                  <c:v>2718.7906957385076</c:v>
                </c:pt>
                <c:pt idx="150">
                  <c:v>2724.0920278625058</c:v>
                </c:pt>
                <c:pt idx="151">
                  <c:v>2743.2743530303796</c:v>
                </c:pt>
                <c:pt idx="152">
                  <c:v>2729.9031430136642</c:v>
                </c:pt>
                <c:pt idx="153">
                  <c:v>2782.0466916919527</c:v>
                </c:pt>
                <c:pt idx="154">
                  <c:v>2660.1773223026025</c:v>
                </c:pt>
                <c:pt idx="155">
                  <c:v>2681.2321021082817</c:v>
                </c:pt>
                <c:pt idx="156">
                  <c:v>2728.371753593322</c:v>
                </c:pt>
                <c:pt idx="157">
                  <c:v>2856.8974403536831</c:v>
                </c:pt>
                <c:pt idx="158">
                  <c:v>2851.5850659140087</c:v>
                </c:pt>
                <c:pt idx="159">
                  <c:v>2942.296264426619</c:v>
                </c:pt>
                <c:pt idx="160">
                  <c:v>2897.9103212698474</c:v>
                </c:pt>
                <c:pt idx="161">
                  <c:v>2813.4956743470734</c:v>
                </c:pt>
                <c:pt idx="162">
                  <c:v>2544.3451942021047</c:v>
                </c:pt>
                <c:pt idx="163">
                  <c:v>2807.4346299520321</c:v>
                </c:pt>
                <c:pt idx="164">
                  <c:v>2813.0818855672178</c:v>
                </c:pt>
                <c:pt idx="165">
                  <c:v>2777.7252980291573</c:v>
                </c:pt>
                <c:pt idx="166">
                  <c:v>2746.274073415052</c:v>
                </c:pt>
                <c:pt idx="167">
                  <c:v>2705.6321729220472</c:v>
                </c:pt>
                <c:pt idx="168">
                  <c:v>2707.9814504055212</c:v>
                </c:pt>
                <c:pt idx="169">
                  <c:v>2711.009532043101</c:v>
                </c:pt>
                <c:pt idx="170">
                  <c:v>2706.3702630560424</c:v>
                </c:pt>
                <c:pt idx="171">
                  <c:v>2742.8132908185794</c:v>
                </c:pt>
                <c:pt idx="172">
                  <c:v>2776.3708057822569</c:v>
                </c:pt>
                <c:pt idx="173">
                  <c:v>2740.7375145570509</c:v>
                </c:pt>
                <c:pt idx="174">
                  <c:v>2729.849264567405</c:v>
                </c:pt>
                <c:pt idx="175">
                  <c:v>2711.7990726815879</c:v>
                </c:pt>
                <c:pt idx="176">
                  <c:v>2708.4810122875283</c:v>
                </c:pt>
                <c:pt idx="177">
                  <c:v>2708.361509787916</c:v>
                </c:pt>
                <c:pt idx="178">
                  <c:v>2704.7690011428786</c:v>
                </c:pt>
                <c:pt idx="179">
                  <c:v>2667.0525402669964</c:v>
                </c:pt>
                <c:pt idx="180">
                  <c:v>2667.9426319026616</c:v>
                </c:pt>
                <c:pt idx="181">
                  <c:v>2668.9525271752136</c:v>
                </c:pt>
                <c:pt idx="182">
                  <c:v>2776.8916171324672</c:v>
                </c:pt>
                <c:pt idx="183">
                  <c:v>2917.9477272269887</c:v>
                </c:pt>
                <c:pt idx="184">
                  <c:v>2866.418170739993</c:v>
                </c:pt>
                <c:pt idx="185">
                  <c:v>2868.5361952808435</c:v>
                </c:pt>
                <c:pt idx="186">
                  <c:v>2821.5316050912261</c:v>
                </c:pt>
                <c:pt idx="187">
                  <c:v>2781.578061756547</c:v>
                </c:pt>
                <c:pt idx="188">
                  <c:v>2766.7804784222426</c:v>
                </c:pt>
                <c:pt idx="189">
                  <c:v>2732.6755076878499</c:v>
                </c:pt>
                <c:pt idx="190">
                  <c:v>2726.1776254901251</c:v>
                </c:pt>
                <c:pt idx="191">
                  <c:v>2722.9956278198142</c:v>
                </c:pt>
                <c:pt idx="192">
                  <c:v>2695.7066749921805</c:v>
                </c:pt>
                <c:pt idx="193">
                  <c:v>2722.8916962530357</c:v>
                </c:pt>
                <c:pt idx="194">
                  <c:v>2735.092583521985</c:v>
                </c:pt>
                <c:pt idx="195">
                  <c:v>2748.8218370617324</c:v>
                </c:pt>
                <c:pt idx="196">
                  <c:v>2731.7041158372776</c:v>
                </c:pt>
                <c:pt idx="197">
                  <c:v>2737.3617560453249</c:v>
                </c:pt>
                <c:pt idx="198">
                  <c:v>2786.660573740668</c:v>
                </c:pt>
                <c:pt idx="199">
                  <c:v>2786.751339612184</c:v>
                </c:pt>
                <c:pt idx="200">
                  <c:v>2785.9210746022272</c:v>
                </c:pt>
                <c:pt idx="201">
                  <c:v>2808.4089796635658</c:v>
                </c:pt>
                <c:pt idx="202">
                  <c:v>2829.7014996738117</c:v>
                </c:pt>
                <c:pt idx="203">
                  <c:v>2835.7994679963326</c:v>
                </c:pt>
                <c:pt idx="204">
                  <c:v>2879.2222209661104</c:v>
                </c:pt>
                <c:pt idx="205">
                  <c:v>2925.8952597936686</c:v>
                </c:pt>
                <c:pt idx="206">
                  <c:v>2955.4390567458186</c:v>
                </c:pt>
                <c:pt idx="207">
                  <c:v>2875.2331741643161</c:v>
                </c:pt>
                <c:pt idx="208">
                  <c:v>2825.0690176623516</c:v>
                </c:pt>
                <c:pt idx="209">
                  <c:v>2823.5303756991125</c:v>
                </c:pt>
                <c:pt idx="210">
                  <c:v>2823.9738459350037</c:v>
                </c:pt>
                <c:pt idx="211">
                  <c:v>2825.6316747225032</c:v>
                </c:pt>
                <c:pt idx="212">
                  <c:v>2824.4001683913943</c:v>
                </c:pt>
                <c:pt idx="213">
                  <c:v>2788.534126225522</c:v>
                </c:pt>
                <c:pt idx="214">
                  <c:v>2735.6309275471731</c:v>
                </c:pt>
                <c:pt idx="215">
                  <c:v>2731.4194883391874</c:v>
                </c:pt>
                <c:pt idx="216">
                  <c:v>2734.3408538247913</c:v>
                </c:pt>
                <c:pt idx="217">
                  <c:v>2735.1058478912892</c:v>
                </c:pt>
                <c:pt idx="218">
                  <c:v>2730.1553243305916</c:v>
                </c:pt>
                <c:pt idx="219">
                  <c:v>2733.9588927853924</c:v>
                </c:pt>
                <c:pt idx="220">
                  <c:v>2735.8172153946807</c:v>
                </c:pt>
                <c:pt idx="221">
                  <c:v>2743.2598039509817</c:v>
                </c:pt>
                <c:pt idx="222">
                  <c:v>2740.5049048081892</c:v>
                </c:pt>
                <c:pt idx="223">
                  <c:v>2737.0349307328634</c:v>
                </c:pt>
                <c:pt idx="224">
                  <c:v>2743.3991138259726</c:v>
                </c:pt>
                <c:pt idx="225">
                  <c:v>2803.1272701495454</c:v>
                </c:pt>
                <c:pt idx="226">
                  <c:v>2820.6309119534089</c:v>
                </c:pt>
                <c:pt idx="227">
                  <c:v>2858.3580579455511</c:v>
                </c:pt>
                <c:pt idx="228">
                  <c:v>2922.0545505056298</c:v>
                </c:pt>
                <c:pt idx="229">
                  <c:v>2914.3738626356489</c:v>
                </c:pt>
                <c:pt idx="230">
                  <c:v>2904.6565983062342</c:v>
                </c:pt>
                <c:pt idx="231">
                  <c:v>2856.1832805151575</c:v>
                </c:pt>
                <c:pt idx="232">
                  <c:v>2823.7917786390603</c:v>
                </c:pt>
                <c:pt idx="233">
                  <c:v>2831.7432467070257</c:v>
                </c:pt>
                <c:pt idx="234">
                  <c:v>2831.9668258821448</c:v>
                </c:pt>
                <c:pt idx="235">
                  <c:v>2830.3245539921841</c:v>
                </c:pt>
                <c:pt idx="236">
                  <c:v>2815.9286666688304</c:v>
                </c:pt>
                <c:pt idx="237">
                  <c:v>2747.0131246761903</c:v>
                </c:pt>
                <c:pt idx="238">
                  <c:v>2716.7283361785767</c:v>
                </c:pt>
                <c:pt idx="239">
                  <c:v>2690.2448092292871</c:v>
                </c:pt>
                <c:pt idx="240">
                  <c:v>2688.6764445042045</c:v>
                </c:pt>
                <c:pt idx="241">
                  <c:v>2689.2528933564736</c:v>
                </c:pt>
                <c:pt idx="242">
                  <c:v>2718.9981904890178</c:v>
                </c:pt>
                <c:pt idx="243">
                  <c:v>2744.1628970345996</c:v>
                </c:pt>
                <c:pt idx="244">
                  <c:v>2754.7083122938948</c:v>
                </c:pt>
                <c:pt idx="245">
                  <c:v>2804.5846688659449</c:v>
                </c:pt>
                <c:pt idx="246">
                  <c:v>2902.7723697053448</c:v>
                </c:pt>
                <c:pt idx="247">
                  <c:v>2924.2188245059378</c:v>
                </c:pt>
                <c:pt idx="248">
                  <c:v>2866.0139159532355</c:v>
                </c:pt>
                <c:pt idx="249">
                  <c:v>2802.4360698776345</c:v>
                </c:pt>
                <c:pt idx="250">
                  <c:v>2682.845145419345</c:v>
                </c:pt>
                <c:pt idx="251">
                  <c:v>2553.5585772199756</c:v>
                </c:pt>
                <c:pt idx="252">
                  <c:v>2457.8200735628916</c:v>
                </c:pt>
                <c:pt idx="253">
                  <c:v>2459.3502670918515</c:v>
                </c:pt>
                <c:pt idx="254">
                  <c:v>2506.2544094065433</c:v>
                </c:pt>
                <c:pt idx="255">
                  <c:v>2596.7998838621888</c:v>
                </c:pt>
                <c:pt idx="256">
                  <c:v>2607.9875487736208</c:v>
                </c:pt>
                <c:pt idx="257">
                  <c:v>2754.8482128985324</c:v>
                </c:pt>
                <c:pt idx="258">
                  <c:v>2854.657574541653</c:v>
                </c:pt>
                <c:pt idx="259">
                  <c:v>2963.6799437519685</c:v>
                </c:pt>
                <c:pt idx="260">
                  <c:v>2976.5409671372668</c:v>
                </c:pt>
                <c:pt idx="261">
                  <c:v>2892.7600990922951</c:v>
                </c:pt>
                <c:pt idx="262">
                  <c:v>2822.8378646088413</c:v>
                </c:pt>
                <c:pt idx="263">
                  <c:v>2759.247854437057</c:v>
                </c:pt>
                <c:pt idx="264">
                  <c:v>2739.243161656661</c:v>
                </c:pt>
                <c:pt idx="265">
                  <c:v>2746.5746225691505</c:v>
                </c:pt>
                <c:pt idx="266">
                  <c:v>2747.9252448896023</c:v>
                </c:pt>
                <c:pt idx="267">
                  <c:v>2788.8208181650093</c:v>
                </c:pt>
                <c:pt idx="268">
                  <c:v>2847.5325251341928</c:v>
                </c:pt>
                <c:pt idx="269">
                  <c:v>2862.7060343669173</c:v>
                </c:pt>
                <c:pt idx="270">
                  <c:v>2862.4517884154229</c:v>
                </c:pt>
                <c:pt idx="271">
                  <c:v>2858.6245893993823</c:v>
                </c:pt>
                <c:pt idx="272">
                  <c:v>2721.1299971709032</c:v>
                </c:pt>
                <c:pt idx="273">
                  <c:v>2757.4367215490852</c:v>
                </c:pt>
                <c:pt idx="274">
                  <c:v>2788.0416878998308</c:v>
                </c:pt>
                <c:pt idx="275">
                  <c:v>2644.7756822738174</c:v>
                </c:pt>
                <c:pt idx="276">
                  <c:v>2595.5684247182794</c:v>
                </c:pt>
                <c:pt idx="277">
                  <c:v>2591.4255291895493</c:v>
                </c:pt>
                <c:pt idx="278">
                  <c:v>2650.4203613023501</c:v>
                </c:pt>
                <c:pt idx="279">
                  <c:v>2641.1558761092733</c:v>
                </c:pt>
                <c:pt idx="280">
                  <c:v>2702.9227610045073</c:v>
                </c:pt>
                <c:pt idx="281">
                  <c:v>2800.7221306622946</c:v>
                </c:pt>
                <c:pt idx="282">
                  <c:v>2802.333610388991</c:v>
                </c:pt>
                <c:pt idx="283">
                  <c:v>2797.8875748928394</c:v>
                </c:pt>
                <c:pt idx="284">
                  <c:v>2795.6081445163818</c:v>
                </c:pt>
                <c:pt idx="285">
                  <c:v>2790.8999434559591</c:v>
                </c:pt>
                <c:pt idx="286">
                  <c:v>2741.3746586064344</c:v>
                </c:pt>
                <c:pt idx="287">
                  <c:v>2697.0344381364744</c:v>
                </c:pt>
                <c:pt idx="288">
                  <c:v>2696.2984080829801</c:v>
                </c:pt>
                <c:pt idx="289">
                  <c:v>2699.6021408892666</c:v>
                </c:pt>
                <c:pt idx="290">
                  <c:v>2710.4425676693218</c:v>
                </c:pt>
                <c:pt idx="291">
                  <c:v>2737.2837748323022</c:v>
                </c:pt>
                <c:pt idx="292">
                  <c:v>2841.0552501177717</c:v>
                </c:pt>
                <c:pt idx="293">
                  <c:v>2864.5477994517164</c:v>
                </c:pt>
                <c:pt idx="294">
                  <c:v>2860.9997733775062</c:v>
                </c:pt>
                <c:pt idx="295">
                  <c:v>2859.7877128069067</c:v>
                </c:pt>
                <c:pt idx="296">
                  <c:v>2755.8543079272358</c:v>
                </c:pt>
                <c:pt idx="297">
                  <c:v>2701.5911331629823</c:v>
                </c:pt>
                <c:pt idx="298">
                  <c:v>2665.8266264680706</c:v>
                </c:pt>
                <c:pt idx="299">
                  <c:v>2576.8245541243496</c:v>
                </c:pt>
                <c:pt idx="300">
                  <c:v>2469.9505456778647</c:v>
                </c:pt>
                <c:pt idx="301">
                  <c:v>2443.7479830618408</c:v>
                </c:pt>
                <c:pt idx="302">
                  <c:v>2376.7308333051969</c:v>
                </c:pt>
                <c:pt idx="303">
                  <c:v>2609.7710342345076</c:v>
                </c:pt>
                <c:pt idx="304">
                  <c:v>2688.393936242881</c:v>
                </c:pt>
                <c:pt idx="305">
                  <c:v>2786.6896234162732</c:v>
                </c:pt>
                <c:pt idx="306">
                  <c:v>2882.5049431918851</c:v>
                </c:pt>
                <c:pt idx="307">
                  <c:v>2903.3539051964749</c:v>
                </c:pt>
                <c:pt idx="308">
                  <c:v>2904.0513348176119</c:v>
                </c:pt>
                <c:pt idx="309">
                  <c:v>2901.9551790253345</c:v>
                </c:pt>
                <c:pt idx="310">
                  <c:v>2903.363931288719</c:v>
                </c:pt>
                <c:pt idx="311">
                  <c:v>2828.9554561863133</c:v>
                </c:pt>
                <c:pt idx="312">
                  <c:v>2802.4172308081661</c:v>
                </c:pt>
                <c:pt idx="313">
                  <c:v>2777.5794915343167</c:v>
                </c:pt>
                <c:pt idx="314">
                  <c:v>2790.4118695531047</c:v>
                </c:pt>
                <c:pt idx="315">
                  <c:v>2791.6574297702368</c:v>
                </c:pt>
                <c:pt idx="316">
                  <c:v>2796.5620947693988</c:v>
                </c:pt>
                <c:pt idx="317">
                  <c:v>2851.6269131926265</c:v>
                </c:pt>
                <c:pt idx="318">
                  <c:v>2897.4433330754373</c:v>
                </c:pt>
                <c:pt idx="319">
                  <c:v>2880.8927364154861</c:v>
                </c:pt>
                <c:pt idx="320">
                  <c:v>2872.9316182099356</c:v>
                </c:pt>
                <c:pt idx="321">
                  <c:v>2809.301141422402</c:v>
                </c:pt>
                <c:pt idx="322">
                  <c:v>2579.4816690022567</c:v>
                </c:pt>
                <c:pt idx="323">
                  <c:v>2474.353267887619</c:v>
                </c:pt>
                <c:pt idx="324">
                  <c:v>2543.5000214161942</c:v>
                </c:pt>
                <c:pt idx="325">
                  <c:v>2612.6451527976196</c:v>
                </c:pt>
                <c:pt idx="326">
                  <c:v>2636.859191057235</c:v>
                </c:pt>
                <c:pt idx="327">
                  <c:v>2751.6185937665564</c:v>
                </c:pt>
                <c:pt idx="328">
                  <c:v>2802.3571845207789</c:v>
                </c:pt>
                <c:pt idx="329">
                  <c:v>2889.1816318820061</c:v>
                </c:pt>
                <c:pt idx="330">
                  <c:v>2890.3610376263591</c:v>
                </c:pt>
                <c:pt idx="331">
                  <c:v>2890.1764268098814</c:v>
                </c:pt>
                <c:pt idx="332">
                  <c:v>2889.7280526310255</c:v>
                </c:pt>
                <c:pt idx="333">
                  <c:v>2884.9057222680522</c:v>
                </c:pt>
                <c:pt idx="334">
                  <c:v>2897.8742776651429</c:v>
                </c:pt>
                <c:pt idx="335">
                  <c:v>2897.8321539871149</c:v>
                </c:pt>
              </c:numCache>
            </c:numRef>
          </c:val>
        </c:ser>
        <c:ser>
          <c:idx val="2"/>
          <c:order val="2"/>
          <c:tx>
            <c:strRef>
              <c:f>'Hourly Charts'!$AF$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F$3:$AF$362</c:f>
              <c:numCache>
                <c:formatCode>General</c:formatCode>
                <c:ptCount val="360"/>
                <c:pt idx="0">
                  <c:v>2925.2435267711062</c:v>
                </c:pt>
                <c:pt idx="1">
                  <c:v>2790.3194267137087</c:v>
                </c:pt>
                <c:pt idx="2">
                  <c:v>2782.9219457056415</c:v>
                </c:pt>
                <c:pt idx="3">
                  <c:v>2809.2563246047885</c:v>
                </c:pt>
                <c:pt idx="4">
                  <c:v>2868.5364371822757</c:v>
                </c:pt>
                <c:pt idx="5">
                  <c:v>2914.9537383966558</c:v>
                </c:pt>
                <c:pt idx="6">
                  <c:v>3022.1109925011597</c:v>
                </c:pt>
                <c:pt idx="7">
                  <c:v>2975.4395800711004</c:v>
                </c:pt>
                <c:pt idx="8">
                  <c:v>2638.2267226530944</c:v>
                </c:pt>
                <c:pt idx="9">
                  <c:v>2138.583572510237</c:v>
                </c:pt>
                <c:pt idx="10">
                  <c:v>2015.5723366605412</c:v>
                </c:pt>
                <c:pt idx="11">
                  <c:v>1750.33390347881</c:v>
                </c:pt>
                <c:pt idx="12">
                  <c:v>1571.8457803148799</c:v>
                </c:pt>
                <c:pt idx="13">
                  <c:v>1379.5929001509744</c:v>
                </c:pt>
                <c:pt idx="14">
                  <c:v>1422.6715591351667</c:v>
                </c:pt>
                <c:pt idx="15">
                  <c:v>1383.6968292963743</c:v>
                </c:pt>
                <c:pt idx="16">
                  <c:v>1640.0882292972083</c:v>
                </c:pt>
                <c:pt idx="17">
                  <c:v>2620.8308110816765</c:v>
                </c:pt>
                <c:pt idx="18">
                  <c:v>3180.4210531269291</c:v>
                </c:pt>
                <c:pt idx="19">
                  <c:v>3230.5210790181213</c:v>
                </c:pt>
                <c:pt idx="20">
                  <c:v>3221.6712326740944</c:v>
                </c:pt>
                <c:pt idx="21">
                  <c:v>3139.7965000051627</c:v>
                </c:pt>
                <c:pt idx="22">
                  <c:v>3076.602485894131</c:v>
                </c:pt>
                <c:pt idx="23">
                  <c:v>2915.6622621204237</c:v>
                </c:pt>
                <c:pt idx="24">
                  <c:v>2732.8528806260206</c:v>
                </c:pt>
                <c:pt idx="25">
                  <c:v>2474.7975648122483</c:v>
                </c:pt>
                <c:pt idx="26">
                  <c:v>2486.753027423993</c:v>
                </c:pt>
                <c:pt idx="27">
                  <c:v>2515.3885613121461</c:v>
                </c:pt>
                <c:pt idx="28">
                  <c:v>2567.5992305004647</c:v>
                </c:pt>
                <c:pt idx="29">
                  <c:v>2762.8021716426674</c:v>
                </c:pt>
                <c:pt idx="30">
                  <c:v>2951.01205827383</c:v>
                </c:pt>
                <c:pt idx="31">
                  <c:v>3022.2299726882657</c:v>
                </c:pt>
                <c:pt idx="32">
                  <c:v>2921.8523526110325</c:v>
                </c:pt>
                <c:pt idx="33">
                  <c:v>2497.2785042076794</c:v>
                </c:pt>
                <c:pt idx="34">
                  <c:v>2083.8257659267897</c:v>
                </c:pt>
                <c:pt idx="35">
                  <c:v>1627.2096927500438</c:v>
                </c:pt>
                <c:pt idx="36">
                  <c:v>1304.9780557277165</c:v>
                </c:pt>
                <c:pt idx="37">
                  <c:v>1273.5190951137722</c:v>
                </c:pt>
                <c:pt idx="38">
                  <c:v>1391.5032201890504</c:v>
                </c:pt>
                <c:pt idx="39">
                  <c:v>1559.4789982330933</c:v>
                </c:pt>
                <c:pt idx="40">
                  <c:v>1723.0983641102453</c:v>
                </c:pt>
                <c:pt idx="41">
                  <c:v>2338.5957529285024</c:v>
                </c:pt>
                <c:pt idx="42">
                  <c:v>2821.4092032613271</c:v>
                </c:pt>
                <c:pt idx="43">
                  <c:v>2957.4435149870887</c:v>
                </c:pt>
                <c:pt idx="44">
                  <c:v>2889.4631795339442</c:v>
                </c:pt>
                <c:pt idx="45">
                  <c:v>2823.0114053383545</c:v>
                </c:pt>
                <c:pt idx="46">
                  <c:v>2699.6752451203502</c:v>
                </c:pt>
                <c:pt idx="47">
                  <c:v>2497.4029791145467</c:v>
                </c:pt>
                <c:pt idx="48">
                  <c:v>2282.7211979222193</c:v>
                </c:pt>
                <c:pt idx="49">
                  <c:v>1986.4229444005891</c:v>
                </c:pt>
                <c:pt idx="50">
                  <c:v>1975.2691930915767</c:v>
                </c:pt>
                <c:pt idx="51">
                  <c:v>2020.0410262580538</c:v>
                </c:pt>
                <c:pt idx="52">
                  <c:v>2103.9744078066196</c:v>
                </c:pt>
                <c:pt idx="53">
                  <c:v>2140.1799588106906</c:v>
                </c:pt>
                <c:pt idx="54">
                  <c:v>2182.5824068610382</c:v>
                </c:pt>
                <c:pt idx="55">
                  <c:v>2248.4075155103246</c:v>
                </c:pt>
                <c:pt idx="56">
                  <c:v>1853.9997063524665</c:v>
                </c:pt>
                <c:pt idx="57">
                  <c:v>1345.539967970951</c:v>
                </c:pt>
                <c:pt idx="58">
                  <c:v>985.46639676439577</c:v>
                </c:pt>
                <c:pt idx="59">
                  <c:v>905.84252517728362</c:v>
                </c:pt>
                <c:pt idx="60">
                  <c:v>930.00406994913351</c:v>
                </c:pt>
                <c:pt idx="61">
                  <c:v>772.97291590024406</c:v>
                </c:pt>
                <c:pt idx="62">
                  <c:v>791.59835386047007</c:v>
                </c:pt>
                <c:pt idx="63">
                  <c:v>842.03789601649021</c:v>
                </c:pt>
                <c:pt idx="64">
                  <c:v>1087.3942189456375</c:v>
                </c:pt>
                <c:pt idx="65">
                  <c:v>1832.1644966784827</c:v>
                </c:pt>
                <c:pt idx="66">
                  <c:v>2373.8922732181409</c:v>
                </c:pt>
                <c:pt idx="67">
                  <c:v>2433.2184234966803</c:v>
                </c:pt>
                <c:pt idx="68">
                  <c:v>2499.072929192449</c:v>
                </c:pt>
                <c:pt idx="69">
                  <c:v>2454.3299125168019</c:v>
                </c:pt>
                <c:pt idx="70">
                  <c:v>2197.8711922323137</c:v>
                </c:pt>
                <c:pt idx="71">
                  <c:v>1961.0053845612676</c:v>
                </c:pt>
                <c:pt idx="72">
                  <c:v>1769.5961449068186</c:v>
                </c:pt>
                <c:pt idx="73">
                  <c:v>1694.1987126839936</c:v>
                </c:pt>
                <c:pt idx="74">
                  <c:v>1627.547412080233</c:v>
                </c:pt>
                <c:pt idx="75">
                  <c:v>1667.0390385845965</c:v>
                </c:pt>
                <c:pt idx="76">
                  <c:v>1664.0312514781197</c:v>
                </c:pt>
                <c:pt idx="77">
                  <c:v>1713.4194372184156</c:v>
                </c:pt>
                <c:pt idx="78">
                  <c:v>1813.648377557236</c:v>
                </c:pt>
                <c:pt idx="79">
                  <c:v>1832.9981427255468</c:v>
                </c:pt>
                <c:pt idx="80">
                  <c:v>1598.7933120258467</c:v>
                </c:pt>
                <c:pt idx="81">
                  <c:v>1357.6320268758925</c:v>
                </c:pt>
                <c:pt idx="82">
                  <c:v>1118.7030294994167</c:v>
                </c:pt>
                <c:pt idx="83">
                  <c:v>1070.3304592690768</c:v>
                </c:pt>
                <c:pt idx="84">
                  <c:v>1029.8518448188845</c:v>
                </c:pt>
                <c:pt idx="85">
                  <c:v>1028.2955944986718</c:v>
                </c:pt>
                <c:pt idx="86">
                  <c:v>1051.4445334218185</c:v>
                </c:pt>
                <c:pt idx="87">
                  <c:v>1070.4520911844365</c:v>
                </c:pt>
                <c:pt idx="88">
                  <c:v>1213.2498805307014</c:v>
                </c:pt>
                <c:pt idx="89">
                  <c:v>1716.9107387154825</c:v>
                </c:pt>
                <c:pt idx="90">
                  <c:v>2211.0057239327202</c:v>
                </c:pt>
                <c:pt idx="91">
                  <c:v>2290.8546490683584</c:v>
                </c:pt>
                <c:pt idx="92">
                  <c:v>2240.9535569449176</c:v>
                </c:pt>
                <c:pt idx="93">
                  <c:v>2203.402217067503</c:v>
                </c:pt>
                <c:pt idx="94">
                  <c:v>2097.1809668463229</c:v>
                </c:pt>
                <c:pt idx="95">
                  <c:v>2004.0310213051239</c:v>
                </c:pt>
                <c:pt idx="96">
                  <c:v>1819.1467743735589</c:v>
                </c:pt>
                <c:pt idx="97">
                  <c:v>1786.8436803924415</c:v>
                </c:pt>
                <c:pt idx="98">
                  <c:v>1774.0594772932095</c:v>
                </c:pt>
                <c:pt idx="99">
                  <c:v>1750.0235337338511</c:v>
                </c:pt>
                <c:pt idx="100">
                  <c:v>1761.1052480941319</c:v>
                </c:pt>
                <c:pt idx="101">
                  <c:v>1930.1051476225389</c:v>
                </c:pt>
                <c:pt idx="102">
                  <c:v>2208.1616605025174</c:v>
                </c:pt>
                <c:pt idx="103">
                  <c:v>2302.2040751850755</c:v>
                </c:pt>
                <c:pt idx="104">
                  <c:v>2076.6427252095436</c:v>
                </c:pt>
                <c:pt idx="105">
                  <c:v>1896.9822050518392</c:v>
                </c:pt>
                <c:pt idx="106">
                  <c:v>1475.0006202232439</c:v>
                </c:pt>
                <c:pt idx="107">
                  <c:v>1173.7109308316792</c:v>
                </c:pt>
                <c:pt idx="108">
                  <c:v>1094.1964896144891</c:v>
                </c:pt>
                <c:pt idx="109">
                  <c:v>1086.6449650136958</c:v>
                </c:pt>
                <c:pt idx="110">
                  <c:v>1058.733116485349</c:v>
                </c:pt>
                <c:pt idx="111">
                  <c:v>1171.2152785269291</c:v>
                </c:pt>
                <c:pt idx="112">
                  <c:v>1513.117813242003</c:v>
                </c:pt>
                <c:pt idx="113">
                  <c:v>2253.888625589841</c:v>
                </c:pt>
                <c:pt idx="114">
                  <c:v>2748.6257104253486</c:v>
                </c:pt>
                <c:pt idx="115">
                  <c:v>2771.4879584536816</c:v>
                </c:pt>
                <c:pt idx="116">
                  <c:v>2733.3703205973843</c:v>
                </c:pt>
                <c:pt idx="117">
                  <c:v>2602.1068169872883</c:v>
                </c:pt>
                <c:pt idx="118">
                  <c:v>2262.411074973123</c:v>
                </c:pt>
                <c:pt idx="119">
                  <c:v>2222.5981668195509</c:v>
                </c:pt>
                <c:pt idx="120">
                  <c:v>2160.8400259538398</c:v>
                </c:pt>
                <c:pt idx="121">
                  <c:v>2087.5756928471642</c:v>
                </c:pt>
                <c:pt idx="122">
                  <c:v>2074.182382551885</c:v>
                </c:pt>
                <c:pt idx="123">
                  <c:v>2084.3665495973951</c:v>
                </c:pt>
                <c:pt idx="124">
                  <c:v>2215.0193952432082</c:v>
                </c:pt>
                <c:pt idx="125">
                  <c:v>2348.7870479355165</c:v>
                </c:pt>
                <c:pt idx="126">
                  <c:v>2570.3200467352244</c:v>
                </c:pt>
                <c:pt idx="127">
                  <c:v>2570.2938175496442</c:v>
                </c:pt>
                <c:pt idx="128">
                  <c:v>2047.6243564503004</c:v>
                </c:pt>
                <c:pt idx="129">
                  <c:v>1585.3437875291663</c:v>
                </c:pt>
                <c:pt idx="130">
                  <c:v>1467.8708992095651</c:v>
                </c:pt>
                <c:pt idx="131">
                  <c:v>1346.9227150527531</c:v>
                </c:pt>
                <c:pt idx="132">
                  <c:v>1232.8253174829701</c:v>
                </c:pt>
                <c:pt idx="133">
                  <c:v>1193.5583880592421</c:v>
                </c:pt>
                <c:pt idx="134">
                  <c:v>1231.6035392393046</c:v>
                </c:pt>
                <c:pt idx="135">
                  <c:v>1275.9209720191839</c:v>
                </c:pt>
                <c:pt idx="136">
                  <c:v>1547.4865081353837</c:v>
                </c:pt>
                <c:pt idx="137">
                  <c:v>2287.3472619693571</c:v>
                </c:pt>
                <c:pt idx="138">
                  <c:v>2628.194497482556</c:v>
                </c:pt>
                <c:pt idx="139">
                  <c:v>2721.9639762718421</c:v>
                </c:pt>
                <c:pt idx="140">
                  <c:v>2618.3251632517004</c:v>
                </c:pt>
                <c:pt idx="141">
                  <c:v>2502.223006727555</c:v>
                </c:pt>
                <c:pt idx="142">
                  <c:v>2414.3672344391362</c:v>
                </c:pt>
                <c:pt idx="143">
                  <c:v>2349.8957654501892</c:v>
                </c:pt>
                <c:pt idx="144">
                  <c:v>2219.7764525900957</c:v>
                </c:pt>
                <c:pt idx="145">
                  <c:v>2214.1668499299885</c:v>
                </c:pt>
                <c:pt idx="146">
                  <c:v>2201.0030674942923</c:v>
                </c:pt>
                <c:pt idx="147">
                  <c:v>2236.4181620567801</c:v>
                </c:pt>
                <c:pt idx="148">
                  <c:v>2292.8969006883585</c:v>
                </c:pt>
                <c:pt idx="149">
                  <c:v>2415.0160543437842</c:v>
                </c:pt>
                <c:pt idx="150">
                  <c:v>2457.0618099087328</c:v>
                </c:pt>
                <c:pt idx="151">
                  <c:v>2528.7475663688551</c:v>
                </c:pt>
                <c:pt idx="152">
                  <c:v>2286.9223035804685</c:v>
                </c:pt>
                <c:pt idx="153">
                  <c:v>2036.7578818938578</c:v>
                </c:pt>
                <c:pt idx="154">
                  <c:v>1747.7153177871207</c:v>
                </c:pt>
                <c:pt idx="155">
                  <c:v>1612.0720602724164</c:v>
                </c:pt>
                <c:pt idx="156">
                  <c:v>1509.8046429178355</c:v>
                </c:pt>
                <c:pt idx="157">
                  <c:v>1445.3340070386812</c:v>
                </c:pt>
                <c:pt idx="158">
                  <c:v>1446.4643596503934</c:v>
                </c:pt>
                <c:pt idx="159">
                  <c:v>1618.5096052104057</c:v>
                </c:pt>
                <c:pt idx="160">
                  <c:v>1955.7888872611711</c:v>
                </c:pt>
                <c:pt idx="161">
                  <c:v>2657.0384624907524</c:v>
                </c:pt>
                <c:pt idx="162">
                  <c:v>3010.3313877467517</c:v>
                </c:pt>
                <c:pt idx="163">
                  <c:v>3040.5014012770348</c:v>
                </c:pt>
                <c:pt idx="164">
                  <c:v>3003.2925721548127</c:v>
                </c:pt>
                <c:pt idx="165">
                  <c:v>2958.2032096584867</c:v>
                </c:pt>
                <c:pt idx="166">
                  <c:v>2929.7106598331293</c:v>
                </c:pt>
                <c:pt idx="167">
                  <c:v>2884.5492698923244</c:v>
                </c:pt>
                <c:pt idx="168">
                  <c:v>2647.2607050964771</c:v>
                </c:pt>
                <c:pt idx="169">
                  <c:v>2717.822692368261</c:v>
                </c:pt>
                <c:pt idx="170">
                  <c:v>2647.2106560357538</c:v>
                </c:pt>
                <c:pt idx="171">
                  <c:v>2718.5615704135762</c:v>
                </c:pt>
                <c:pt idx="172">
                  <c:v>2770.951070172599</c:v>
                </c:pt>
                <c:pt idx="173">
                  <c:v>2874.4456163342365</c:v>
                </c:pt>
                <c:pt idx="174">
                  <c:v>3102.572933333362</c:v>
                </c:pt>
                <c:pt idx="175">
                  <c:v>3036.2415167017261</c:v>
                </c:pt>
                <c:pt idx="176">
                  <c:v>2832.1450548904218</c:v>
                </c:pt>
                <c:pt idx="177">
                  <c:v>2618.5464646574278</c:v>
                </c:pt>
                <c:pt idx="178">
                  <c:v>2398.5780665278307</c:v>
                </c:pt>
                <c:pt idx="179">
                  <c:v>2266.2376533891002</c:v>
                </c:pt>
                <c:pt idx="180">
                  <c:v>2266.6385808661553</c:v>
                </c:pt>
                <c:pt idx="181">
                  <c:v>2152.4823964889979</c:v>
                </c:pt>
                <c:pt idx="182">
                  <c:v>2084.3532494913279</c:v>
                </c:pt>
                <c:pt idx="183">
                  <c:v>1929.0959451036351</c:v>
                </c:pt>
                <c:pt idx="184">
                  <c:v>2115.3010727406254</c:v>
                </c:pt>
                <c:pt idx="185">
                  <c:v>2553.7806957206899</c:v>
                </c:pt>
                <c:pt idx="186">
                  <c:v>2960.7232423599262</c:v>
                </c:pt>
                <c:pt idx="187">
                  <c:v>3032.4884002639101</c:v>
                </c:pt>
                <c:pt idx="188">
                  <c:v>3003.0772460875037</c:v>
                </c:pt>
                <c:pt idx="189">
                  <c:v>2994.0285221059421</c:v>
                </c:pt>
                <c:pt idx="190">
                  <c:v>2921.4232015609132</c:v>
                </c:pt>
                <c:pt idx="191">
                  <c:v>2855.8781013029093</c:v>
                </c:pt>
                <c:pt idx="192">
                  <c:v>2754.0087791705546</c:v>
                </c:pt>
                <c:pt idx="193">
                  <c:v>2524.5247698872759</c:v>
                </c:pt>
                <c:pt idx="194">
                  <c:v>2567.7606765715132</c:v>
                </c:pt>
                <c:pt idx="195">
                  <c:v>2617.3379737516248</c:v>
                </c:pt>
                <c:pt idx="196">
                  <c:v>2760.4771023538942</c:v>
                </c:pt>
                <c:pt idx="197">
                  <c:v>2779.490714603462</c:v>
                </c:pt>
                <c:pt idx="198">
                  <c:v>2877.2776865084206</c:v>
                </c:pt>
                <c:pt idx="199">
                  <c:v>2904.667354977948</c:v>
                </c:pt>
                <c:pt idx="200">
                  <c:v>2665.9070893407797</c:v>
                </c:pt>
                <c:pt idx="201">
                  <c:v>2358.0326576675961</c:v>
                </c:pt>
                <c:pt idx="202">
                  <c:v>1946.6008423880107</c:v>
                </c:pt>
                <c:pt idx="203">
                  <c:v>1613.141851829128</c:v>
                </c:pt>
                <c:pt idx="204">
                  <c:v>1467.3868347445564</c:v>
                </c:pt>
                <c:pt idx="205">
                  <c:v>1492.6186298437099</c:v>
                </c:pt>
                <c:pt idx="206">
                  <c:v>1464.0378955465567</c:v>
                </c:pt>
                <c:pt idx="207">
                  <c:v>1533.7831334351968</c:v>
                </c:pt>
                <c:pt idx="208">
                  <c:v>1860.2976583174743</c:v>
                </c:pt>
                <c:pt idx="209">
                  <c:v>2279.2129344726864</c:v>
                </c:pt>
                <c:pt idx="210">
                  <c:v>2538.8640225234344</c:v>
                </c:pt>
                <c:pt idx="211">
                  <c:v>2585.2272511812903</c:v>
                </c:pt>
                <c:pt idx="212">
                  <c:v>2571.6108115567522</c:v>
                </c:pt>
                <c:pt idx="213">
                  <c:v>2395.9741243971039</c:v>
                </c:pt>
                <c:pt idx="214">
                  <c:v>2406.7909523705898</c:v>
                </c:pt>
                <c:pt idx="215">
                  <c:v>2277.5344336248259</c:v>
                </c:pt>
                <c:pt idx="216">
                  <c:v>2095.885748529467</c:v>
                </c:pt>
                <c:pt idx="217">
                  <c:v>2248.1227258189092</c:v>
                </c:pt>
                <c:pt idx="218">
                  <c:v>2256.7871537240908</c:v>
                </c:pt>
                <c:pt idx="219">
                  <c:v>2235.8596801042459</c:v>
                </c:pt>
                <c:pt idx="220">
                  <c:v>2248.2243634767847</c:v>
                </c:pt>
                <c:pt idx="221">
                  <c:v>2270.5712517821948</c:v>
                </c:pt>
                <c:pt idx="222">
                  <c:v>2285.541187666207</c:v>
                </c:pt>
                <c:pt idx="223">
                  <c:v>2420.3079132304974</c:v>
                </c:pt>
                <c:pt idx="224">
                  <c:v>2369.0662584101119</c:v>
                </c:pt>
                <c:pt idx="225">
                  <c:v>2147.0048102153896</c:v>
                </c:pt>
                <c:pt idx="226">
                  <c:v>2007.3546987930567</c:v>
                </c:pt>
                <c:pt idx="227">
                  <c:v>1904.4991002721677</c:v>
                </c:pt>
                <c:pt idx="228">
                  <c:v>1737.8288033095664</c:v>
                </c:pt>
                <c:pt idx="229">
                  <c:v>1717.0608526679846</c:v>
                </c:pt>
                <c:pt idx="230">
                  <c:v>1614.9758152002</c:v>
                </c:pt>
                <c:pt idx="231">
                  <c:v>1744.6543887536538</c:v>
                </c:pt>
                <c:pt idx="232">
                  <c:v>1995.7277216599646</c:v>
                </c:pt>
                <c:pt idx="233">
                  <c:v>2219.4048565100948</c:v>
                </c:pt>
                <c:pt idx="234">
                  <c:v>2354.1391015887807</c:v>
                </c:pt>
                <c:pt idx="235">
                  <c:v>2420.9299553196952</c:v>
                </c:pt>
                <c:pt idx="236">
                  <c:v>2383.4666043088846</c:v>
                </c:pt>
                <c:pt idx="237">
                  <c:v>2247.3050721852187</c:v>
                </c:pt>
                <c:pt idx="238">
                  <c:v>2074.6291397208797</c:v>
                </c:pt>
                <c:pt idx="239">
                  <c:v>2000.3423158155961</c:v>
                </c:pt>
                <c:pt idx="240">
                  <c:v>1865.1358390861765</c:v>
                </c:pt>
                <c:pt idx="241">
                  <c:v>1854.7437561810909</c:v>
                </c:pt>
                <c:pt idx="242">
                  <c:v>1799.9636091434763</c:v>
                </c:pt>
                <c:pt idx="243">
                  <c:v>1708.3947860219364</c:v>
                </c:pt>
                <c:pt idx="244">
                  <c:v>1720.3378857376379</c:v>
                </c:pt>
                <c:pt idx="245">
                  <c:v>1720.9114966914226</c:v>
                </c:pt>
                <c:pt idx="246">
                  <c:v>1715.3076319864572</c:v>
                </c:pt>
                <c:pt idx="247">
                  <c:v>1719.808504857431</c:v>
                </c:pt>
                <c:pt idx="248">
                  <c:v>1592.3547956870386</c:v>
                </c:pt>
                <c:pt idx="249">
                  <c:v>1472.2304688765655</c:v>
                </c:pt>
                <c:pt idx="250">
                  <c:v>1177.7228682861301</c:v>
                </c:pt>
                <c:pt idx="251">
                  <c:v>1101.5757870053142</c:v>
                </c:pt>
                <c:pt idx="252">
                  <c:v>1077.2215150367322</c:v>
                </c:pt>
                <c:pt idx="253">
                  <c:v>1058.6121939135974</c:v>
                </c:pt>
                <c:pt idx="254">
                  <c:v>1143.0768196936235</c:v>
                </c:pt>
                <c:pt idx="255">
                  <c:v>1224.9980982164182</c:v>
                </c:pt>
                <c:pt idx="256">
                  <c:v>1291.7259468969214</c:v>
                </c:pt>
                <c:pt idx="257">
                  <c:v>1913.3993645654396</c:v>
                </c:pt>
                <c:pt idx="258">
                  <c:v>2059.1158906037872</c:v>
                </c:pt>
                <c:pt idx="259">
                  <c:v>2061.4918078746368</c:v>
                </c:pt>
                <c:pt idx="260">
                  <c:v>2143.0687031978591</c:v>
                </c:pt>
                <c:pt idx="261">
                  <c:v>2162.842743496989</c:v>
                </c:pt>
                <c:pt idx="262">
                  <c:v>2078.1063211083124</c:v>
                </c:pt>
                <c:pt idx="263">
                  <c:v>1971.7845753790011</c:v>
                </c:pt>
                <c:pt idx="264">
                  <c:v>1799.6503693398076</c:v>
                </c:pt>
                <c:pt idx="265">
                  <c:v>1848.386422451654</c:v>
                </c:pt>
                <c:pt idx="266">
                  <c:v>1921.8966626683</c:v>
                </c:pt>
                <c:pt idx="267">
                  <c:v>1968.7076030197557</c:v>
                </c:pt>
                <c:pt idx="268">
                  <c:v>1972.0492914796012</c:v>
                </c:pt>
                <c:pt idx="269">
                  <c:v>2140.1806167797013</c:v>
                </c:pt>
                <c:pt idx="270">
                  <c:v>2194.4752813629175</c:v>
                </c:pt>
                <c:pt idx="271">
                  <c:v>2168.8260372491777</c:v>
                </c:pt>
                <c:pt idx="272">
                  <c:v>1912.3674479884392</c:v>
                </c:pt>
                <c:pt idx="273">
                  <c:v>1786.190980888174</c:v>
                </c:pt>
                <c:pt idx="274">
                  <c:v>1682.3565936226184</c:v>
                </c:pt>
                <c:pt idx="275">
                  <c:v>1506.0378663812878</c:v>
                </c:pt>
                <c:pt idx="276">
                  <c:v>1309.2728809483299</c:v>
                </c:pt>
                <c:pt idx="277">
                  <c:v>1180.7292530251689</c:v>
                </c:pt>
                <c:pt idx="278">
                  <c:v>1193.5377541384398</c:v>
                </c:pt>
                <c:pt idx="279">
                  <c:v>1323.089479108218</c:v>
                </c:pt>
                <c:pt idx="280">
                  <c:v>1501.9594614552452</c:v>
                </c:pt>
                <c:pt idx="281">
                  <c:v>1988.4855784620479</c:v>
                </c:pt>
                <c:pt idx="282">
                  <c:v>2299.2490988356371</c:v>
                </c:pt>
                <c:pt idx="283">
                  <c:v>2358.5813077690023</c:v>
                </c:pt>
                <c:pt idx="284">
                  <c:v>2380.4303902284782</c:v>
                </c:pt>
                <c:pt idx="285">
                  <c:v>2400.7189423463983</c:v>
                </c:pt>
                <c:pt idx="286">
                  <c:v>2316.8106246658194</c:v>
                </c:pt>
                <c:pt idx="287">
                  <c:v>2281.4584585416565</c:v>
                </c:pt>
                <c:pt idx="288">
                  <c:v>2123.4088450654026</c:v>
                </c:pt>
                <c:pt idx="289">
                  <c:v>2013.1803433591556</c:v>
                </c:pt>
                <c:pt idx="290">
                  <c:v>1987.7120604058775</c:v>
                </c:pt>
                <c:pt idx="291">
                  <c:v>1937.1015812322667</c:v>
                </c:pt>
                <c:pt idx="292">
                  <c:v>1931.0942057339375</c:v>
                </c:pt>
                <c:pt idx="293">
                  <c:v>2096.7256115400919</c:v>
                </c:pt>
                <c:pt idx="294">
                  <c:v>2205.4895535873156</c:v>
                </c:pt>
                <c:pt idx="295">
                  <c:v>2160.0717588592224</c:v>
                </c:pt>
                <c:pt idx="296">
                  <c:v>1890.9830465357204</c:v>
                </c:pt>
                <c:pt idx="297">
                  <c:v>1651.7573047593182</c:v>
                </c:pt>
                <c:pt idx="298">
                  <c:v>1393.1551400815763</c:v>
                </c:pt>
                <c:pt idx="299">
                  <c:v>1168.2558441392264</c:v>
                </c:pt>
                <c:pt idx="300">
                  <c:v>1045.2729985034916</c:v>
                </c:pt>
                <c:pt idx="301">
                  <c:v>1057.3414469791287</c:v>
                </c:pt>
                <c:pt idx="302">
                  <c:v>1116.2195359379298</c:v>
                </c:pt>
                <c:pt idx="303">
                  <c:v>1382.6810896043155</c:v>
                </c:pt>
                <c:pt idx="304">
                  <c:v>1626.3741447585014</c:v>
                </c:pt>
                <c:pt idx="305">
                  <c:v>1997.6913392972228</c:v>
                </c:pt>
                <c:pt idx="306">
                  <c:v>2323.0666908530748</c:v>
                </c:pt>
                <c:pt idx="307">
                  <c:v>2409.8646074314015</c:v>
                </c:pt>
                <c:pt idx="308">
                  <c:v>2357.5423682280807</c:v>
                </c:pt>
                <c:pt idx="309">
                  <c:v>2321.5754685153884</c:v>
                </c:pt>
                <c:pt idx="310">
                  <c:v>2287.4566254610168</c:v>
                </c:pt>
                <c:pt idx="311">
                  <c:v>2252.7009797539276</c:v>
                </c:pt>
                <c:pt idx="312">
                  <c:v>2239.0551586513202</c:v>
                </c:pt>
                <c:pt idx="313">
                  <c:v>2033.7906104523743</c:v>
                </c:pt>
                <c:pt idx="314">
                  <c:v>2041.6520556862276</c:v>
                </c:pt>
                <c:pt idx="315">
                  <c:v>2006.9754235154094</c:v>
                </c:pt>
                <c:pt idx="316">
                  <c:v>2013.4893415025208</c:v>
                </c:pt>
                <c:pt idx="317">
                  <c:v>2053.1437720997128</c:v>
                </c:pt>
                <c:pt idx="318">
                  <c:v>2087.8598901616965</c:v>
                </c:pt>
                <c:pt idx="319">
                  <c:v>2108.770859349087</c:v>
                </c:pt>
                <c:pt idx="320">
                  <c:v>1979.5519441759523</c:v>
                </c:pt>
                <c:pt idx="321">
                  <c:v>1844.0311501321371</c:v>
                </c:pt>
                <c:pt idx="322">
                  <c:v>1784.8326224059206</c:v>
                </c:pt>
                <c:pt idx="323">
                  <c:v>1778.1573550559058</c:v>
                </c:pt>
                <c:pt idx="324">
                  <c:v>1722.4973120607037</c:v>
                </c:pt>
                <c:pt idx="325">
                  <c:v>1521.3380132104355</c:v>
                </c:pt>
                <c:pt idx="326">
                  <c:v>1472.0233040399332</c:v>
                </c:pt>
                <c:pt idx="327">
                  <c:v>1634.697675197177</c:v>
                </c:pt>
                <c:pt idx="328">
                  <c:v>1851.6272188921841</c:v>
                </c:pt>
                <c:pt idx="329">
                  <c:v>2027.8336169296908</c:v>
                </c:pt>
                <c:pt idx="330">
                  <c:v>2228.7039435513634</c:v>
                </c:pt>
                <c:pt idx="331">
                  <c:v>2304.4120243797206</c:v>
                </c:pt>
                <c:pt idx="332">
                  <c:v>2334.5809051547267</c:v>
                </c:pt>
                <c:pt idx="333">
                  <c:v>2321.2820657552293</c:v>
                </c:pt>
                <c:pt idx="334">
                  <c:v>2316.9745578913585</c:v>
                </c:pt>
                <c:pt idx="335">
                  <c:v>2234.4299196906595</c:v>
                </c:pt>
              </c:numCache>
            </c:numRef>
          </c:val>
        </c:ser>
        <c:ser>
          <c:idx val="6"/>
          <c:order val="3"/>
          <c:tx>
            <c:strRef>
              <c:f>'Hourly Charts'!$AG$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AH$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H$3:$AH$362</c:f>
              <c:numCache>
                <c:formatCode>General</c:formatCode>
                <c:ptCount val="360"/>
                <c:pt idx="0">
                  <c:v>40.919104230403171</c:v>
                </c:pt>
                <c:pt idx="1">
                  <c:v>39.713446104780033</c:v>
                </c:pt>
                <c:pt idx="2">
                  <c:v>39.50029107704556</c:v>
                </c:pt>
                <c:pt idx="3">
                  <c:v>40.146417254865682</c:v>
                </c:pt>
                <c:pt idx="4">
                  <c:v>40.352911187983466</c:v>
                </c:pt>
                <c:pt idx="5">
                  <c:v>40.492794174934211</c:v>
                </c:pt>
                <c:pt idx="6">
                  <c:v>40.739254675752207</c:v>
                </c:pt>
                <c:pt idx="7">
                  <c:v>40.805865621919217</c:v>
                </c:pt>
                <c:pt idx="8">
                  <c:v>44.729250351156978</c:v>
                </c:pt>
                <c:pt idx="9">
                  <c:v>45.75505892212913</c:v>
                </c:pt>
                <c:pt idx="10">
                  <c:v>44.262973727987806</c:v>
                </c:pt>
                <c:pt idx="11">
                  <c:v>42.744244155379647</c:v>
                </c:pt>
                <c:pt idx="12">
                  <c:v>41.964896085225455</c:v>
                </c:pt>
                <c:pt idx="13">
                  <c:v>41.451991799739346</c:v>
                </c:pt>
                <c:pt idx="14">
                  <c:v>41.758402152107678</c:v>
                </c:pt>
                <c:pt idx="15">
                  <c:v>41.378719758955633</c:v>
                </c:pt>
                <c:pt idx="16">
                  <c:v>38.787553953058378</c:v>
                </c:pt>
                <c:pt idx="17">
                  <c:v>35.210546143889161</c:v>
                </c:pt>
                <c:pt idx="18">
                  <c:v>35.65683948320823</c:v>
                </c:pt>
                <c:pt idx="19">
                  <c:v>36.515945354715562</c:v>
                </c:pt>
                <c:pt idx="20">
                  <c:v>36.788323694504598</c:v>
                </c:pt>
                <c:pt idx="21">
                  <c:v>35.42260214887694</c:v>
                </c:pt>
                <c:pt idx="22">
                  <c:v>34.709869542166821</c:v>
                </c:pt>
                <c:pt idx="23">
                  <c:v>33.938277072098991</c:v>
                </c:pt>
                <c:pt idx="24">
                  <c:v>32.406225310257426</c:v>
                </c:pt>
                <c:pt idx="25">
                  <c:v>32.845857554959785</c:v>
                </c:pt>
                <c:pt idx="26">
                  <c:v>35.217207238505878</c:v>
                </c:pt>
                <c:pt idx="27">
                  <c:v>37.635184584368872</c:v>
                </c:pt>
                <c:pt idx="28">
                  <c:v>40.07314521408194</c:v>
                </c:pt>
                <c:pt idx="29">
                  <c:v>40.386216661066953</c:v>
                </c:pt>
                <c:pt idx="30">
                  <c:v>41.152242541987768</c:v>
                </c:pt>
                <c:pt idx="31">
                  <c:v>42.73758306076293</c:v>
                </c:pt>
                <c:pt idx="32">
                  <c:v>43.816680388668736</c:v>
                </c:pt>
                <c:pt idx="33">
                  <c:v>41.778385435957794</c:v>
                </c:pt>
                <c:pt idx="34">
                  <c:v>41.425347421272576</c:v>
                </c:pt>
                <c:pt idx="35">
                  <c:v>40.166400538715799</c:v>
                </c:pt>
                <c:pt idx="36">
                  <c:v>39.726768294013439</c:v>
                </c:pt>
                <c:pt idx="37">
                  <c:v>38.567737830707195</c:v>
                </c:pt>
                <c:pt idx="38">
                  <c:v>38.427854843756457</c:v>
                </c:pt>
                <c:pt idx="39">
                  <c:v>36.942430744231807</c:v>
                </c:pt>
                <c:pt idx="40">
                  <c:v>34.244687424467301</c:v>
                </c:pt>
                <c:pt idx="41">
                  <c:v>33.811716274381638</c:v>
                </c:pt>
                <c:pt idx="42">
                  <c:v>36.043182970976972</c:v>
                </c:pt>
                <c:pt idx="43">
                  <c:v>38.680976439191141</c:v>
                </c:pt>
                <c:pt idx="44">
                  <c:v>39.080642116193303</c:v>
                </c:pt>
                <c:pt idx="45">
                  <c:v>38.234683099872079</c:v>
                </c:pt>
                <c:pt idx="46">
                  <c:v>37.735101003619377</c:v>
                </c:pt>
                <c:pt idx="47">
                  <c:v>35.949927646343134</c:v>
                </c:pt>
                <c:pt idx="48">
                  <c:v>33.971582545182507</c:v>
                </c:pt>
                <c:pt idx="49">
                  <c:v>33.991565829032609</c:v>
                </c:pt>
                <c:pt idx="50">
                  <c:v>34.244687424467315</c:v>
                </c:pt>
                <c:pt idx="51">
                  <c:v>34.511131209135414</c:v>
                </c:pt>
                <c:pt idx="52">
                  <c:v>35.270495995439475</c:v>
                </c:pt>
                <c:pt idx="53">
                  <c:v>36.935769649615089</c:v>
                </c:pt>
                <c:pt idx="54">
                  <c:v>37.781728665936292</c:v>
                </c:pt>
                <c:pt idx="55">
                  <c:v>41.058987217353902</c:v>
                </c:pt>
                <c:pt idx="56">
                  <c:v>46.607679033067072</c:v>
                </c:pt>
                <c:pt idx="57">
                  <c:v>50.89742396622345</c:v>
                </c:pt>
                <c:pt idx="58">
                  <c:v>52.469442295765198</c:v>
                </c:pt>
                <c:pt idx="59">
                  <c:v>53.195501608985793</c:v>
                </c:pt>
                <c:pt idx="60">
                  <c:v>52.99566877048472</c:v>
                </c:pt>
                <c:pt idx="61">
                  <c:v>53.535217434437591</c:v>
                </c:pt>
                <c:pt idx="62">
                  <c:v>53.841627786805901</c:v>
                </c:pt>
                <c:pt idx="63">
                  <c:v>53.715066989088569</c:v>
                </c:pt>
                <c:pt idx="64">
                  <c:v>51.543550144043571</c:v>
                </c:pt>
                <c:pt idx="65">
                  <c:v>46.401185099949295</c:v>
                </c:pt>
                <c:pt idx="66">
                  <c:v>47.593521036339013</c:v>
                </c:pt>
                <c:pt idx="67">
                  <c:v>47.979864524107775</c:v>
                </c:pt>
                <c:pt idx="68">
                  <c:v>46.581034654600266</c:v>
                </c:pt>
                <c:pt idx="69">
                  <c:v>44.762555824240501</c:v>
                </c:pt>
                <c:pt idx="70">
                  <c:v>43.770052726351821</c:v>
                </c:pt>
                <c:pt idx="71">
                  <c:v>44.009852132553114</c:v>
                </c:pt>
                <c:pt idx="72">
                  <c:v>43.217181873165522</c:v>
                </c:pt>
                <c:pt idx="73">
                  <c:v>42.777549628463142</c:v>
                </c:pt>
                <c:pt idx="74">
                  <c:v>42.411189424544517</c:v>
                </c:pt>
                <c:pt idx="75">
                  <c:v>42.051490315242589</c:v>
                </c:pt>
                <c:pt idx="76">
                  <c:v>41.864979665974928</c:v>
                </c:pt>
                <c:pt idx="77">
                  <c:v>41.818352003657992</c:v>
                </c:pt>
                <c:pt idx="78">
                  <c:v>43.756730537118408</c:v>
                </c:pt>
                <c:pt idx="79">
                  <c:v>44.143074024887149</c:v>
                </c:pt>
                <c:pt idx="80">
                  <c:v>43.656814117867881</c:v>
                </c:pt>
                <c:pt idx="81">
                  <c:v>44.009852132553114</c:v>
                </c:pt>
                <c:pt idx="82">
                  <c:v>44.695944878073433</c:v>
                </c:pt>
                <c:pt idx="83">
                  <c:v>46.401185099949295</c:v>
                </c:pt>
                <c:pt idx="84">
                  <c:v>47.460299144004992</c:v>
                </c:pt>
                <c:pt idx="85">
                  <c:v>48.026492186424655</c:v>
                </c:pt>
                <c:pt idx="86">
                  <c:v>46.707595452317605</c:v>
                </c:pt>
                <c:pt idx="87">
                  <c:v>45.974875044480335</c:v>
                </c:pt>
                <c:pt idx="88">
                  <c:v>44.76921691885719</c:v>
                </c:pt>
                <c:pt idx="89">
                  <c:v>44.029835416403195</c:v>
                </c:pt>
                <c:pt idx="90">
                  <c:v>45.515259515927859</c:v>
                </c:pt>
                <c:pt idx="91">
                  <c:v>46.767545303867941</c:v>
                </c:pt>
                <c:pt idx="92">
                  <c:v>47.087277845469643</c:v>
                </c:pt>
                <c:pt idx="93">
                  <c:v>46.481118235349712</c:v>
                </c:pt>
                <c:pt idx="94">
                  <c:v>45.668464692111996</c:v>
                </c:pt>
                <c:pt idx="95">
                  <c:v>44.516095323422498</c:v>
                </c:pt>
                <c:pt idx="96">
                  <c:v>43.816680388668736</c:v>
                </c:pt>
                <c:pt idx="97">
                  <c:v>43.397031427816486</c:v>
                </c:pt>
                <c:pt idx="98">
                  <c:v>43.050654507747936</c:v>
                </c:pt>
                <c:pt idx="99">
                  <c:v>42.750905249996336</c:v>
                </c:pt>
                <c:pt idx="100">
                  <c:v>42.737583060762951</c:v>
                </c:pt>
                <c:pt idx="101">
                  <c:v>43.623508644784366</c:v>
                </c:pt>
                <c:pt idx="102">
                  <c:v>43.956563375619496</c:v>
                </c:pt>
                <c:pt idx="103">
                  <c:v>44.442823282638749</c:v>
                </c:pt>
                <c:pt idx="104">
                  <c:v>42.25132315374367</c:v>
                </c:pt>
                <c:pt idx="105">
                  <c:v>44.64931721575654</c:v>
                </c:pt>
                <c:pt idx="106">
                  <c:v>45.62183702979511</c:v>
                </c:pt>
                <c:pt idx="107">
                  <c:v>45.448648569760834</c:v>
                </c:pt>
                <c:pt idx="108">
                  <c:v>45.695109070578823</c:v>
                </c:pt>
                <c:pt idx="109">
                  <c:v>45.661803597495322</c:v>
                </c:pt>
                <c:pt idx="110">
                  <c:v>45.821669868296169</c:v>
                </c:pt>
                <c:pt idx="111">
                  <c:v>43.989868848703019</c:v>
                </c:pt>
                <c:pt idx="112">
                  <c:v>44.282957011837915</c:v>
                </c:pt>
                <c:pt idx="113">
                  <c:v>41.851657476741515</c:v>
                </c:pt>
                <c:pt idx="114">
                  <c:v>41.491958367439608</c:v>
                </c:pt>
                <c:pt idx="115">
                  <c:v>40.95240970348668</c:v>
                </c:pt>
                <c:pt idx="116">
                  <c:v>41.052326122737213</c:v>
                </c:pt>
                <c:pt idx="117">
                  <c:v>40.246333674116222</c:v>
                </c:pt>
                <c:pt idx="118">
                  <c:v>39.000708980792858</c:v>
                </c:pt>
                <c:pt idx="119">
                  <c:v>37.15558577196628</c:v>
                </c:pt>
                <c:pt idx="120">
                  <c:v>36.169743768694303</c:v>
                </c:pt>
                <c:pt idx="121">
                  <c:v>35.536939780107595</c:v>
                </c:pt>
                <c:pt idx="122">
                  <c:v>34.337942749101153</c:v>
                </c:pt>
                <c:pt idx="123">
                  <c:v>34.504470114518689</c:v>
                </c:pt>
                <c:pt idx="124">
                  <c:v>34.857508129203943</c:v>
                </c:pt>
                <c:pt idx="125">
                  <c:v>34.737608426103286</c:v>
                </c:pt>
                <c:pt idx="126">
                  <c:v>34.817541561503731</c:v>
                </c:pt>
                <c:pt idx="127">
                  <c:v>37.095635920415972</c:v>
                </c:pt>
                <c:pt idx="128">
                  <c:v>40.093128497932057</c:v>
                </c:pt>
                <c:pt idx="129">
                  <c:v>42.038168126009175</c:v>
                </c:pt>
                <c:pt idx="130">
                  <c:v>43.117265453914975</c:v>
                </c:pt>
                <c:pt idx="131">
                  <c:v>44.209684971054187</c:v>
                </c:pt>
                <c:pt idx="132">
                  <c:v>46.820834060801552</c:v>
                </c:pt>
                <c:pt idx="133">
                  <c:v>47.520248995555306</c:v>
                </c:pt>
                <c:pt idx="134">
                  <c:v>46.95405595313558</c:v>
                </c:pt>
                <c:pt idx="135">
                  <c:v>46.554390276133418</c:v>
                </c:pt>
                <c:pt idx="136">
                  <c:v>48.366208011876509</c:v>
                </c:pt>
                <c:pt idx="137">
                  <c:v>46.021502706797243</c:v>
                </c:pt>
                <c:pt idx="138">
                  <c:v>46.061469274497476</c:v>
                </c:pt>
                <c:pt idx="139">
                  <c:v>45.408682002060615</c:v>
                </c:pt>
                <c:pt idx="140">
                  <c:v>44.942405378891451</c:v>
                </c:pt>
                <c:pt idx="141">
                  <c:v>44.649317215756554</c:v>
                </c:pt>
                <c:pt idx="142">
                  <c:v>44.136412930270417</c:v>
                </c:pt>
                <c:pt idx="143">
                  <c:v>43.476964563216903</c:v>
                </c:pt>
                <c:pt idx="144">
                  <c:v>42.85748276386358</c:v>
                </c:pt>
                <c:pt idx="145">
                  <c:v>41.558569313606597</c:v>
                </c:pt>
                <c:pt idx="146">
                  <c:v>41.685130111323957</c:v>
                </c:pt>
                <c:pt idx="147">
                  <c:v>40.805865621919224</c:v>
                </c:pt>
                <c:pt idx="148">
                  <c:v>40.639338256501674</c:v>
                </c:pt>
                <c:pt idx="149">
                  <c:v>40.52609964801772</c:v>
                </c:pt>
                <c:pt idx="150">
                  <c:v>41.198870204304662</c:v>
                </c:pt>
                <c:pt idx="151">
                  <c:v>43.243826251632306</c:v>
                </c:pt>
                <c:pt idx="152">
                  <c:v>43.030671223897841</c:v>
                </c:pt>
                <c:pt idx="153">
                  <c:v>44.223007160287594</c:v>
                </c:pt>
                <c:pt idx="154">
                  <c:v>44.735911445773681</c:v>
                </c:pt>
                <c:pt idx="155">
                  <c:v>41.8649796659749</c:v>
                </c:pt>
                <c:pt idx="156">
                  <c:v>39.946584416364608</c:v>
                </c:pt>
                <c:pt idx="157">
                  <c:v>41.28546443432181</c:v>
                </c:pt>
                <c:pt idx="158">
                  <c:v>41.565230408223307</c:v>
                </c:pt>
                <c:pt idx="159">
                  <c:v>44.8358278650242</c:v>
                </c:pt>
                <c:pt idx="160">
                  <c:v>46.00151942294714</c:v>
                </c:pt>
                <c:pt idx="161">
                  <c:v>43.610186455550959</c:v>
                </c:pt>
                <c:pt idx="162">
                  <c:v>43.843324767135556</c:v>
                </c:pt>
                <c:pt idx="163">
                  <c:v>44.975710851974966</c:v>
                </c:pt>
                <c:pt idx="164">
                  <c:v>44.242990444137682</c:v>
                </c:pt>
                <c:pt idx="165">
                  <c:v>43.830002577902142</c:v>
                </c:pt>
                <c:pt idx="166">
                  <c:v>42.964060277730844</c:v>
                </c:pt>
                <c:pt idx="167">
                  <c:v>43.257148440865734</c:v>
                </c:pt>
                <c:pt idx="168">
                  <c:v>42.504444749178347</c:v>
                </c:pt>
                <c:pt idx="169">
                  <c:v>41.04566502812051</c:v>
                </c:pt>
                <c:pt idx="170">
                  <c:v>38.334599519122605</c:v>
                </c:pt>
                <c:pt idx="171">
                  <c:v>36.536103972612942</c:v>
                </c:pt>
                <c:pt idx="172">
                  <c:v>34.844185939970515</c:v>
                </c:pt>
                <c:pt idx="173">
                  <c:v>34.837524845353819</c:v>
                </c:pt>
                <c:pt idx="174">
                  <c:v>36.95575293346522</c:v>
                </c:pt>
                <c:pt idx="175">
                  <c:v>39.773395956330361</c:v>
                </c:pt>
                <c:pt idx="176">
                  <c:v>42.890788236947095</c:v>
                </c:pt>
                <c:pt idx="177">
                  <c:v>46.920750480052071</c:v>
                </c:pt>
                <c:pt idx="178">
                  <c:v>49.864954300634587</c:v>
                </c:pt>
                <c:pt idx="179">
                  <c:v>52.469442295765205</c:v>
                </c:pt>
                <c:pt idx="180">
                  <c:v>52.489425579615329</c:v>
                </c:pt>
                <c:pt idx="181">
                  <c:v>53.448623204420478</c:v>
                </c:pt>
                <c:pt idx="182">
                  <c:v>53.015652054334794</c:v>
                </c:pt>
                <c:pt idx="183">
                  <c:v>52.609325282715957</c:v>
                </c:pt>
                <c:pt idx="184">
                  <c:v>51.703416414844433</c:v>
                </c:pt>
                <c:pt idx="185">
                  <c:v>48.925739959679518</c:v>
                </c:pt>
                <c:pt idx="186">
                  <c:v>46.640984506150566</c:v>
                </c:pt>
                <c:pt idx="187">
                  <c:v>45.095610555075623</c:v>
                </c:pt>
                <c:pt idx="188">
                  <c:v>44.183040592587346</c:v>
                </c:pt>
                <c:pt idx="189">
                  <c:v>41.731757773640858</c:v>
                </c:pt>
                <c:pt idx="190">
                  <c:v>40.892459851936373</c:v>
                </c:pt>
                <c:pt idx="191">
                  <c:v>41.864979665974921</c:v>
                </c:pt>
                <c:pt idx="192">
                  <c:v>41.38538085357235</c:v>
                </c:pt>
                <c:pt idx="193">
                  <c:v>40.739254675752193</c:v>
                </c:pt>
                <c:pt idx="194">
                  <c:v>40.186383822565908</c:v>
                </c:pt>
                <c:pt idx="195">
                  <c:v>38.454499222223255</c:v>
                </c:pt>
                <c:pt idx="196">
                  <c:v>38.141427775238256</c:v>
                </c:pt>
                <c:pt idx="197">
                  <c:v>39.06731992695989</c:v>
                </c:pt>
                <c:pt idx="198">
                  <c:v>38.334599519122598</c:v>
                </c:pt>
                <c:pt idx="199">
                  <c:v>39.546918739362447</c:v>
                </c:pt>
                <c:pt idx="200">
                  <c:v>42.571055695345379</c:v>
                </c:pt>
                <c:pt idx="201">
                  <c:v>45.222171352792948</c:v>
                </c:pt>
                <c:pt idx="202">
                  <c:v>48.672618364244833</c:v>
                </c:pt>
                <c:pt idx="203">
                  <c:v>48.732568215795148</c:v>
                </c:pt>
                <c:pt idx="204">
                  <c:v>49.765037881384018</c:v>
                </c:pt>
                <c:pt idx="205">
                  <c:v>50.351214207653861</c:v>
                </c:pt>
                <c:pt idx="206">
                  <c:v>49.218828122814415</c:v>
                </c:pt>
                <c:pt idx="207">
                  <c:v>48.592685228844374</c:v>
                </c:pt>
                <c:pt idx="208">
                  <c:v>48.286274876476099</c:v>
                </c:pt>
                <c:pt idx="209">
                  <c:v>43.60352536093427</c:v>
                </c:pt>
                <c:pt idx="210">
                  <c:v>40.772560148835709</c:v>
                </c:pt>
                <c:pt idx="211">
                  <c:v>40.95240970348668</c:v>
                </c:pt>
                <c:pt idx="212">
                  <c:v>40.659321540351776</c:v>
                </c:pt>
                <c:pt idx="213">
                  <c:v>40.639338256501674</c:v>
                </c:pt>
                <c:pt idx="214">
                  <c:v>39.400374657795005</c:v>
                </c:pt>
                <c:pt idx="215">
                  <c:v>37.941594936737161</c:v>
                </c:pt>
                <c:pt idx="216">
                  <c:v>35.821914589220029</c:v>
                </c:pt>
                <c:pt idx="217">
                  <c:v>34.302995434470972</c:v>
                </c:pt>
                <c:pt idx="218">
                  <c:v>33.849366407308864</c:v>
                </c:pt>
                <c:pt idx="219">
                  <c:v>33.649785852810773</c:v>
                </c:pt>
                <c:pt idx="220">
                  <c:v>33.736194914009573</c:v>
                </c:pt>
                <c:pt idx="221">
                  <c:v>33.363928020603325</c:v>
                </c:pt>
                <c:pt idx="222">
                  <c:v>33.882907745591062</c:v>
                </c:pt>
                <c:pt idx="223">
                  <c:v>33.982313053993856</c:v>
                </c:pt>
                <c:pt idx="224">
                  <c:v>33.871666125931959</c:v>
                </c:pt>
                <c:pt idx="225">
                  <c:v>34.997391116154702</c:v>
                </c:pt>
                <c:pt idx="226">
                  <c:v>36.476154121062621</c:v>
                </c:pt>
                <c:pt idx="227">
                  <c:v>38.128105586004843</c:v>
                </c:pt>
                <c:pt idx="228">
                  <c:v>41.112275974287535</c:v>
                </c:pt>
                <c:pt idx="229">
                  <c:v>41.365397569722241</c:v>
                </c:pt>
                <c:pt idx="230">
                  <c:v>42.804194006929968</c:v>
                </c:pt>
                <c:pt idx="231">
                  <c:v>43.943241186386068</c:v>
                </c:pt>
                <c:pt idx="232">
                  <c:v>41.398703042805757</c:v>
                </c:pt>
                <c:pt idx="233">
                  <c:v>39.18721963006054</c:v>
                </c:pt>
                <c:pt idx="234">
                  <c:v>39.553579833979178</c:v>
                </c:pt>
                <c:pt idx="235">
                  <c:v>40.139756160248979</c:v>
                </c:pt>
                <c:pt idx="236">
                  <c:v>40.571814101493274</c:v>
                </c:pt>
                <c:pt idx="237">
                  <c:v>41.385380853572329</c:v>
                </c:pt>
                <c:pt idx="238">
                  <c:v>39.180558535443829</c:v>
                </c:pt>
                <c:pt idx="239">
                  <c:v>38.954081318475957</c:v>
                </c:pt>
                <c:pt idx="240">
                  <c:v>38.141427775238228</c:v>
                </c:pt>
                <c:pt idx="241">
                  <c:v>39.826684713263973</c:v>
                </c:pt>
                <c:pt idx="242">
                  <c:v>40.099789592548746</c:v>
                </c:pt>
                <c:pt idx="243">
                  <c:v>41.01235955503698</c:v>
                </c:pt>
                <c:pt idx="244">
                  <c:v>41.325431002022029</c:v>
                </c:pt>
                <c:pt idx="245">
                  <c:v>42.591038979195481</c:v>
                </c:pt>
                <c:pt idx="246">
                  <c:v>43.643491928634475</c:v>
                </c:pt>
                <c:pt idx="247">
                  <c:v>45.035660703525288</c:v>
                </c:pt>
                <c:pt idx="248">
                  <c:v>48.65929617501142</c:v>
                </c:pt>
                <c:pt idx="249">
                  <c:v>49.505255191332601</c:v>
                </c:pt>
                <c:pt idx="250">
                  <c:v>50.584352519238443</c:v>
                </c:pt>
                <c:pt idx="251">
                  <c:v>49.438644245165605</c:v>
                </c:pt>
                <c:pt idx="252">
                  <c:v>46.394524005332599</c:v>
                </c:pt>
                <c:pt idx="253">
                  <c:v>47.067294561619534</c:v>
                </c:pt>
                <c:pt idx="254">
                  <c:v>50.31790873457031</c:v>
                </c:pt>
                <c:pt idx="255">
                  <c:v>50.457791721521076</c:v>
                </c:pt>
                <c:pt idx="256">
                  <c:v>48.985689811229832</c:v>
                </c:pt>
                <c:pt idx="257">
                  <c:v>48.279613781859389</c:v>
                </c:pt>
                <c:pt idx="258">
                  <c:v>49.491933002099238</c:v>
                </c:pt>
                <c:pt idx="259">
                  <c:v>50.198009031469674</c:v>
                </c:pt>
                <c:pt idx="260">
                  <c:v>48.053136564891503</c:v>
                </c:pt>
                <c:pt idx="261">
                  <c:v>44.502773134189091</c:v>
                </c:pt>
                <c:pt idx="262">
                  <c:v>42.031507031392465</c:v>
                </c:pt>
                <c:pt idx="263">
                  <c:v>41.445330705122657</c:v>
                </c:pt>
                <c:pt idx="264">
                  <c:v>40.173061633332487</c:v>
                </c:pt>
                <c:pt idx="265">
                  <c:v>40.645999351118355</c:v>
                </c:pt>
                <c:pt idx="266">
                  <c:v>40.472810891084094</c:v>
                </c:pt>
                <c:pt idx="267">
                  <c:v>40.312944620283247</c:v>
                </c:pt>
                <c:pt idx="268">
                  <c:v>40.885798757319634</c:v>
                </c:pt>
                <c:pt idx="269">
                  <c:v>41.172225825837856</c:v>
                </c:pt>
                <c:pt idx="270">
                  <c:v>43.110604359298272</c:v>
                </c:pt>
                <c:pt idx="271">
                  <c:v>45.901603003696607</c:v>
                </c:pt>
                <c:pt idx="272">
                  <c:v>52.236303984180608</c:v>
                </c:pt>
                <c:pt idx="273">
                  <c:v>53.661778232154973</c:v>
                </c:pt>
                <c:pt idx="274">
                  <c:v>54.367854261525409</c:v>
                </c:pt>
                <c:pt idx="275">
                  <c:v>54.834130884694602</c:v>
                </c:pt>
                <c:pt idx="276">
                  <c:v>55.00065825011216</c:v>
                </c:pt>
                <c:pt idx="277">
                  <c:v>54.32788769382519</c:v>
                </c:pt>
                <c:pt idx="278">
                  <c:v>54.401159734608925</c:v>
                </c:pt>
                <c:pt idx="279">
                  <c:v>55.213813277846626</c:v>
                </c:pt>
                <c:pt idx="280">
                  <c:v>55.047285912429075</c:v>
                </c:pt>
                <c:pt idx="281">
                  <c:v>50.437808437670981</c:v>
                </c:pt>
                <c:pt idx="282">
                  <c:v>46.720917641551011</c:v>
                </c:pt>
                <c:pt idx="283">
                  <c:v>46.041485990647352</c:v>
                </c:pt>
                <c:pt idx="284">
                  <c:v>46.24131882914844</c:v>
                </c:pt>
                <c:pt idx="285">
                  <c:v>44.529417512655904</c:v>
                </c:pt>
                <c:pt idx="286">
                  <c:v>43.92991899715269</c:v>
                </c:pt>
                <c:pt idx="287">
                  <c:v>42.757566344613068</c:v>
                </c:pt>
                <c:pt idx="288">
                  <c:v>41.245497866621605</c:v>
                </c:pt>
                <c:pt idx="289">
                  <c:v>41.052326122737213</c:v>
                </c:pt>
                <c:pt idx="290">
                  <c:v>40.77256014883573</c:v>
                </c:pt>
                <c:pt idx="291">
                  <c:v>40.759237959602324</c:v>
                </c:pt>
                <c:pt idx="292">
                  <c:v>40.752576864985592</c:v>
                </c:pt>
                <c:pt idx="293">
                  <c:v>41.78504653057449</c:v>
                </c:pt>
                <c:pt idx="294">
                  <c:v>44.196362781820774</c:v>
                </c:pt>
                <c:pt idx="295">
                  <c:v>47.800014969456797</c:v>
                </c:pt>
                <c:pt idx="296">
                  <c:v>53.228807082069324</c:v>
                </c:pt>
                <c:pt idx="297">
                  <c:v>53.401995542103563</c:v>
                </c:pt>
                <c:pt idx="298">
                  <c:v>53.115568473585377</c:v>
                </c:pt>
                <c:pt idx="299">
                  <c:v>53.39533444748686</c:v>
                </c:pt>
                <c:pt idx="300">
                  <c:v>51.803332834094995</c:v>
                </c:pt>
                <c:pt idx="301">
                  <c:v>51.670110941760917</c:v>
                </c:pt>
                <c:pt idx="302">
                  <c:v>51.683433130994331</c:v>
                </c:pt>
                <c:pt idx="303">
                  <c:v>49.805004449084237</c:v>
                </c:pt>
                <c:pt idx="304">
                  <c:v>49.032317473546769</c:v>
                </c:pt>
                <c:pt idx="305">
                  <c:v>47.200516453953583</c:v>
                </c:pt>
                <c:pt idx="306">
                  <c:v>44.769216918857197</c:v>
                </c:pt>
                <c:pt idx="307">
                  <c:v>44.216346065670891</c:v>
                </c:pt>
                <c:pt idx="308">
                  <c:v>43.183876400081978</c:v>
                </c:pt>
                <c:pt idx="309">
                  <c:v>40.812526716535928</c:v>
                </c:pt>
                <c:pt idx="310">
                  <c:v>38.64767096610764</c:v>
                </c:pt>
                <c:pt idx="311">
                  <c:v>35.98989421404336</c:v>
                </c:pt>
                <c:pt idx="312">
                  <c:v>36.322948944878476</c:v>
                </c:pt>
                <c:pt idx="313">
                  <c:v>36.882480892681485</c:v>
                </c:pt>
                <c:pt idx="314">
                  <c:v>36.855836514214666</c:v>
                </c:pt>
                <c:pt idx="315">
                  <c:v>37.049008258099036</c:v>
                </c:pt>
                <c:pt idx="316">
                  <c:v>37.328774232000548</c:v>
                </c:pt>
                <c:pt idx="317">
                  <c:v>38.141427775238263</c:v>
                </c:pt>
                <c:pt idx="318">
                  <c:v>39.133930873126907</c:v>
                </c:pt>
                <c:pt idx="319">
                  <c:v>43.523592225533804</c:v>
                </c:pt>
                <c:pt idx="320">
                  <c:v>47.053972372386141</c:v>
                </c:pt>
                <c:pt idx="321">
                  <c:v>50.750879884656001</c:v>
                </c:pt>
                <c:pt idx="322">
                  <c:v>52.103082091846602</c:v>
                </c:pt>
                <c:pt idx="323">
                  <c:v>48.972367621996426</c:v>
                </c:pt>
                <c:pt idx="324">
                  <c:v>48.399513484960011</c:v>
                </c:pt>
                <c:pt idx="325">
                  <c:v>47.766709496373288</c:v>
                </c:pt>
                <c:pt idx="326">
                  <c:v>46.141402409897914</c:v>
                </c:pt>
                <c:pt idx="327">
                  <c:v>46.44781276226621</c:v>
                </c:pt>
                <c:pt idx="328">
                  <c:v>44.589367364206232</c:v>
                </c:pt>
                <c:pt idx="329">
                  <c:v>43.563558793234051</c:v>
                </c:pt>
                <c:pt idx="330">
                  <c:v>42.824177290780064</c:v>
                </c:pt>
                <c:pt idx="331">
                  <c:v>42.391206140694422</c:v>
                </c:pt>
                <c:pt idx="332">
                  <c:v>41.058987217353888</c:v>
                </c:pt>
                <c:pt idx="333">
                  <c:v>39.3737302793282</c:v>
                </c:pt>
                <c:pt idx="334">
                  <c:v>37.621862395135452</c:v>
                </c:pt>
                <c:pt idx="335">
                  <c:v>34.131448815983369</c:v>
                </c:pt>
              </c:numCache>
            </c:numRef>
          </c:val>
        </c:ser>
        <c:ser>
          <c:idx val="5"/>
          <c:order val="5"/>
          <c:tx>
            <c:strRef>
              <c:f>'Hourly Charts'!$AK$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K$3:$AK$362</c:f>
              <c:numCache>
                <c:formatCode>General</c:formatCode>
                <c:ptCount val="360"/>
                <c:pt idx="0">
                  <c:v>-1659.1516353692559</c:v>
                </c:pt>
                <c:pt idx="1">
                  <c:v>-1580.8789773658068</c:v>
                </c:pt>
                <c:pt idx="2">
                  <c:v>-1512.4130748721457</c:v>
                </c:pt>
                <c:pt idx="3">
                  <c:v>-1521.5130951793551</c:v>
                </c:pt>
                <c:pt idx="4">
                  <c:v>-1490.0521206912219</c:v>
                </c:pt>
                <c:pt idx="5">
                  <c:v>-1472.9361044011407</c:v>
                </c:pt>
                <c:pt idx="6">
                  <c:v>-1094.9700857808962</c:v>
                </c:pt>
                <c:pt idx="7">
                  <c:v>-1050.9414004857585</c:v>
                </c:pt>
                <c:pt idx="8">
                  <c:v>-1339.1119706409295</c:v>
                </c:pt>
                <c:pt idx="9">
                  <c:v>-1379.3985567460272</c:v>
                </c:pt>
                <c:pt idx="10">
                  <c:v>-1507.7188767917316</c:v>
                </c:pt>
                <c:pt idx="11">
                  <c:v>-1418.9208921495788</c:v>
                </c:pt>
                <c:pt idx="12">
                  <c:v>-1374.1232260321246</c:v>
                </c:pt>
                <c:pt idx="13">
                  <c:v>-1299.9531759590029</c:v>
                </c:pt>
                <c:pt idx="14">
                  <c:v>-1384.0441067655404</c:v>
                </c:pt>
                <c:pt idx="15">
                  <c:v>-1305.140009738913</c:v>
                </c:pt>
                <c:pt idx="16">
                  <c:v>-1195.4401893786053</c:v>
                </c:pt>
                <c:pt idx="17">
                  <c:v>-1493.0824349574625</c:v>
                </c:pt>
                <c:pt idx="18">
                  <c:v>-1503.9192774181583</c:v>
                </c:pt>
                <c:pt idx="19">
                  <c:v>-1454.3383020711403</c:v>
                </c:pt>
                <c:pt idx="20">
                  <c:v>-1432.54559856181</c:v>
                </c:pt>
                <c:pt idx="21">
                  <c:v>-1422.5407411122992</c:v>
                </c:pt>
                <c:pt idx="22">
                  <c:v>-1485.2216593583069</c:v>
                </c:pt>
                <c:pt idx="23">
                  <c:v>-1426.7881371361264</c:v>
                </c:pt>
                <c:pt idx="24">
                  <c:v>-1420.2145890870747</c:v>
                </c:pt>
                <c:pt idx="25">
                  <c:v>-1300.2840249184242</c:v>
                </c:pt>
                <c:pt idx="26">
                  <c:v>-1420.0465933543385</c:v>
                </c:pt>
                <c:pt idx="27">
                  <c:v>-1519.1057517552513</c:v>
                </c:pt>
                <c:pt idx="28">
                  <c:v>-1535.4778738755374</c:v>
                </c:pt>
                <c:pt idx="29">
                  <c:v>-1458.5986621466172</c:v>
                </c:pt>
                <c:pt idx="30">
                  <c:v>-1316.784345962406</c:v>
                </c:pt>
                <c:pt idx="31">
                  <c:v>-1332.8722456782455</c:v>
                </c:pt>
                <c:pt idx="32">
                  <c:v>-1533.9073670962239</c:v>
                </c:pt>
                <c:pt idx="33">
                  <c:v>-1378.9865025309032</c:v>
                </c:pt>
                <c:pt idx="34">
                  <c:v>-1231.6976536581083</c:v>
                </c:pt>
                <c:pt idx="35">
                  <c:v>-1002.0164499210116</c:v>
                </c:pt>
                <c:pt idx="36">
                  <c:v>-877.50753932820794</c:v>
                </c:pt>
                <c:pt idx="37">
                  <c:v>-893.47080234751616</c:v>
                </c:pt>
                <c:pt idx="38">
                  <c:v>-930.56884922239738</c:v>
                </c:pt>
                <c:pt idx="39">
                  <c:v>-965.55462833284116</c:v>
                </c:pt>
                <c:pt idx="40">
                  <c:v>-907.63001696290053</c:v>
                </c:pt>
                <c:pt idx="41">
                  <c:v>-1167.1979457974855</c:v>
                </c:pt>
                <c:pt idx="42">
                  <c:v>-1420.9620074881227</c:v>
                </c:pt>
                <c:pt idx="43">
                  <c:v>-1632.3073820210536</c:v>
                </c:pt>
                <c:pt idx="44">
                  <c:v>-1689.307557206768</c:v>
                </c:pt>
                <c:pt idx="45">
                  <c:v>-1609.5644782917605</c:v>
                </c:pt>
                <c:pt idx="46">
                  <c:v>-1610.786348141816</c:v>
                </c:pt>
                <c:pt idx="47">
                  <c:v>-1527.1639376997102</c:v>
                </c:pt>
                <c:pt idx="48">
                  <c:v>-1438.9735917804146</c:v>
                </c:pt>
                <c:pt idx="49">
                  <c:v>-1310.3007956287443</c:v>
                </c:pt>
                <c:pt idx="50">
                  <c:v>-1312.1355471958841</c:v>
                </c:pt>
                <c:pt idx="51">
                  <c:v>-1398.340141881044</c:v>
                </c:pt>
                <c:pt idx="52">
                  <c:v>-1495.2475510876434</c:v>
                </c:pt>
                <c:pt idx="53">
                  <c:v>-1528.6784619962773</c:v>
                </c:pt>
                <c:pt idx="54">
                  <c:v>-1504.5794121863155</c:v>
                </c:pt>
                <c:pt idx="55">
                  <c:v>-1624.0062209997445</c:v>
                </c:pt>
                <c:pt idx="56">
                  <c:v>-1595.4569878664056</c:v>
                </c:pt>
                <c:pt idx="57">
                  <c:v>-1340.6088473635166</c:v>
                </c:pt>
                <c:pt idx="58">
                  <c:v>-1213.1076992056728</c:v>
                </c:pt>
                <c:pt idx="59">
                  <c:v>-1328.0311374121256</c:v>
                </c:pt>
                <c:pt idx="60">
                  <c:v>-1485.5631233483568</c:v>
                </c:pt>
                <c:pt idx="61">
                  <c:v>-1473.3309415161432</c:v>
                </c:pt>
                <c:pt idx="62">
                  <c:v>-1491.2408887983156</c:v>
                </c:pt>
                <c:pt idx="63">
                  <c:v>-1453.2519976942633</c:v>
                </c:pt>
                <c:pt idx="64">
                  <c:v>-1423.5598240408349</c:v>
                </c:pt>
                <c:pt idx="65">
                  <c:v>-1667.8387153455003</c:v>
                </c:pt>
                <c:pt idx="66">
                  <c:v>-1890.7313228120488</c:v>
                </c:pt>
                <c:pt idx="67">
                  <c:v>-1852.868682577388</c:v>
                </c:pt>
                <c:pt idx="68">
                  <c:v>-1930.1506723804084</c:v>
                </c:pt>
                <c:pt idx="69">
                  <c:v>-1924.4686073126027</c:v>
                </c:pt>
                <c:pt idx="70">
                  <c:v>-1845.3821553328889</c:v>
                </c:pt>
                <c:pt idx="71">
                  <c:v>-1746.2680646718088</c:v>
                </c:pt>
                <c:pt idx="72">
                  <c:v>-1700.0181996939382</c:v>
                </c:pt>
                <c:pt idx="73">
                  <c:v>-1652.4304873077526</c:v>
                </c:pt>
                <c:pt idx="74">
                  <c:v>-1625.231023881279</c:v>
                </c:pt>
                <c:pt idx="75">
                  <c:v>-1649.656522788564</c:v>
                </c:pt>
                <c:pt idx="76">
                  <c:v>-1654.3345620761138</c:v>
                </c:pt>
                <c:pt idx="77">
                  <c:v>-1674.9899212343817</c:v>
                </c:pt>
                <c:pt idx="78">
                  <c:v>-1575.7668310293252</c:v>
                </c:pt>
                <c:pt idx="79">
                  <c:v>-1491.5919769636696</c:v>
                </c:pt>
                <c:pt idx="80">
                  <c:v>-1296.4425849422933</c:v>
                </c:pt>
                <c:pt idx="81">
                  <c:v>-1083.3598459799528</c:v>
                </c:pt>
                <c:pt idx="82">
                  <c:v>-975.26701748601863</c:v>
                </c:pt>
                <c:pt idx="83">
                  <c:v>-1048.9605244915176</c:v>
                </c:pt>
                <c:pt idx="84">
                  <c:v>-1086.9940279608131</c:v>
                </c:pt>
                <c:pt idx="85">
                  <c:v>-1138.2115791271051</c:v>
                </c:pt>
                <c:pt idx="86">
                  <c:v>-1130.4207148683543</c:v>
                </c:pt>
                <c:pt idx="87">
                  <c:v>-1055.1682236200645</c:v>
                </c:pt>
                <c:pt idx="88">
                  <c:v>-1022.0038950842991</c:v>
                </c:pt>
                <c:pt idx="89">
                  <c:v>-1287.169692140239</c:v>
                </c:pt>
                <c:pt idx="90">
                  <c:v>-1644.2901997671631</c:v>
                </c:pt>
                <c:pt idx="91">
                  <c:v>-1779.04532893951</c:v>
                </c:pt>
                <c:pt idx="92">
                  <c:v>-1753.1292081089491</c:v>
                </c:pt>
                <c:pt idx="93">
                  <c:v>-1861.1634263980327</c:v>
                </c:pt>
                <c:pt idx="94">
                  <c:v>-1923.9371142246434</c:v>
                </c:pt>
                <c:pt idx="95">
                  <c:v>-1996.6418487906406</c:v>
                </c:pt>
                <c:pt idx="96">
                  <c:v>-1929.9668506462949</c:v>
                </c:pt>
                <c:pt idx="97">
                  <c:v>-1951.9554179373072</c:v>
                </c:pt>
                <c:pt idx="98">
                  <c:v>-1955.5948348651341</c:v>
                </c:pt>
                <c:pt idx="99">
                  <c:v>-1893.2578203733815</c:v>
                </c:pt>
                <c:pt idx="100">
                  <c:v>-1814.9410614913763</c:v>
                </c:pt>
                <c:pt idx="101">
                  <c:v>-1815.365063384241</c:v>
                </c:pt>
                <c:pt idx="102">
                  <c:v>-1813.4681490593327</c:v>
                </c:pt>
                <c:pt idx="103">
                  <c:v>-1778.0681910794851</c:v>
                </c:pt>
                <c:pt idx="104">
                  <c:v>-1580.1633220083995</c:v>
                </c:pt>
                <c:pt idx="105">
                  <c:v>-1591.6344192732181</c:v>
                </c:pt>
                <c:pt idx="106">
                  <c:v>-1316.5062841687377</c:v>
                </c:pt>
                <c:pt idx="107">
                  <c:v>-1115.8429812982667</c:v>
                </c:pt>
                <c:pt idx="108">
                  <c:v>-1051.7513494078014</c:v>
                </c:pt>
                <c:pt idx="109">
                  <c:v>-1041.6758351557014</c:v>
                </c:pt>
                <c:pt idx="110">
                  <c:v>-1040.3296100874995</c:v>
                </c:pt>
                <c:pt idx="111">
                  <c:v>-1026.4459897261968</c:v>
                </c:pt>
                <c:pt idx="112">
                  <c:v>-1177.5469334333175</c:v>
                </c:pt>
                <c:pt idx="113">
                  <c:v>-1507.5299294565746</c:v>
                </c:pt>
                <c:pt idx="114">
                  <c:v>-1791.9917025960985</c:v>
                </c:pt>
                <c:pt idx="115">
                  <c:v>-1845.0055956544002</c:v>
                </c:pt>
                <c:pt idx="116">
                  <c:v>-1832.3228867674843</c:v>
                </c:pt>
                <c:pt idx="117">
                  <c:v>-1798.5394811382985</c:v>
                </c:pt>
                <c:pt idx="118">
                  <c:v>-1695.206150053046</c:v>
                </c:pt>
                <c:pt idx="119">
                  <c:v>-1893.5660281457212</c:v>
                </c:pt>
                <c:pt idx="120">
                  <c:v>-1932.0043705960886</c:v>
                </c:pt>
                <c:pt idx="121">
                  <c:v>-1857.652091196052</c:v>
                </c:pt>
                <c:pt idx="122">
                  <c:v>-1813.6295603662556</c:v>
                </c:pt>
                <c:pt idx="123">
                  <c:v>-1832.4134207365926</c:v>
                </c:pt>
                <c:pt idx="124">
                  <c:v>-1866.5819729614009</c:v>
                </c:pt>
                <c:pt idx="125">
                  <c:v>-1705.8218346307794</c:v>
                </c:pt>
                <c:pt idx="126">
                  <c:v>-1610.7564433447426</c:v>
                </c:pt>
                <c:pt idx="127">
                  <c:v>-1645.7685725840961</c:v>
                </c:pt>
                <c:pt idx="128">
                  <c:v>-1058.5626286612412</c:v>
                </c:pt>
                <c:pt idx="129">
                  <c:v>-715.04844605206176</c:v>
                </c:pt>
                <c:pt idx="130">
                  <c:v>-758.11459702086199</c:v>
                </c:pt>
                <c:pt idx="131">
                  <c:v>-851.02338753217441</c:v>
                </c:pt>
                <c:pt idx="132">
                  <c:v>-859.69999801445897</c:v>
                </c:pt>
                <c:pt idx="133">
                  <c:v>-917.12416602239148</c:v>
                </c:pt>
                <c:pt idx="134">
                  <c:v>-875.55094203039573</c:v>
                </c:pt>
                <c:pt idx="135">
                  <c:v>-898.19595566397493</c:v>
                </c:pt>
                <c:pt idx="136">
                  <c:v>-1007.0866299265273</c:v>
                </c:pt>
                <c:pt idx="137">
                  <c:v>-1498.675449954741</c:v>
                </c:pt>
                <c:pt idx="138">
                  <c:v>-1575.1942908386382</c:v>
                </c:pt>
                <c:pt idx="139">
                  <c:v>-1587.7067610274346</c:v>
                </c:pt>
                <c:pt idx="140">
                  <c:v>-1548.014816548844</c:v>
                </c:pt>
                <c:pt idx="141">
                  <c:v>-1598.1053474795233</c:v>
                </c:pt>
                <c:pt idx="142">
                  <c:v>-1672.5049666494858</c:v>
                </c:pt>
                <c:pt idx="143">
                  <c:v>-1784.121672950778</c:v>
                </c:pt>
                <c:pt idx="144">
                  <c:v>-1828.5626818980686</c:v>
                </c:pt>
                <c:pt idx="145">
                  <c:v>-1949.3198039442136</c:v>
                </c:pt>
                <c:pt idx="146">
                  <c:v>-1999.1079865657791</c:v>
                </c:pt>
                <c:pt idx="147">
                  <c:v>-2000.153845158193</c:v>
                </c:pt>
                <c:pt idx="148">
                  <c:v>-1938.0107673161633</c:v>
                </c:pt>
                <c:pt idx="149">
                  <c:v>-1839.5150291112577</c:v>
                </c:pt>
                <c:pt idx="150">
                  <c:v>-1582.278455052121</c:v>
                </c:pt>
                <c:pt idx="151">
                  <c:v>-1501.9507657672971</c:v>
                </c:pt>
                <c:pt idx="152">
                  <c:v>-1386.8382531341695</c:v>
                </c:pt>
                <c:pt idx="153">
                  <c:v>-1416.7648799217759</c:v>
                </c:pt>
                <c:pt idx="154">
                  <c:v>-1235.3716813710776</c:v>
                </c:pt>
                <c:pt idx="155">
                  <c:v>-1116.2384898806481</c:v>
                </c:pt>
                <c:pt idx="156">
                  <c:v>-1042.0843775125752</c:v>
                </c:pt>
                <c:pt idx="157">
                  <c:v>-1120.5237832439871</c:v>
                </c:pt>
                <c:pt idx="158">
                  <c:v>-1076.6990131925093</c:v>
                </c:pt>
                <c:pt idx="159">
                  <c:v>-1361.0501403396106</c:v>
                </c:pt>
                <c:pt idx="160">
                  <c:v>-1474.1565668441081</c:v>
                </c:pt>
                <c:pt idx="161">
                  <c:v>-1697.4875500366479</c:v>
                </c:pt>
                <c:pt idx="162">
                  <c:v>-1643.2098769364061</c:v>
                </c:pt>
                <c:pt idx="163">
                  <c:v>-1727.5738106486504</c:v>
                </c:pt>
                <c:pt idx="164">
                  <c:v>-1690.5348703005311</c:v>
                </c:pt>
                <c:pt idx="165">
                  <c:v>-1743.9664718894674</c:v>
                </c:pt>
                <c:pt idx="166">
                  <c:v>-1918.1159638755553</c:v>
                </c:pt>
                <c:pt idx="167">
                  <c:v>-2050.4951207233871</c:v>
                </c:pt>
                <c:pt idx="168">
                  <c:v>-1961.9168221050204</c:v>
                </c:pt>
                <c:pt idx="169">
                  <c:v>-2101.5402149240017</c:v>
                </c:pt>
                <c:pt idx="170">
                  <c:v>-1926.8470352341496</c:v>
                </c:pt>
                <c:pt idx="171">
                  <c:v>-1918.0195041628565</c:v>
                </c:pt>
                <c:pt idx="172">
                  <c:v>-1762.5302006899392</c:v>
                </c:pt>
                <c:pt idx="173">
                  <c:v>-1519.8335445288035</c:v>
                </c:pt>
                <c:pt idx="174">
                  <c:v>-1430.6918652283086</c:v>
                </c:pt>
                <c:pt idx="175">
                  <c:v>-1307.2678707513403</c:v>
                </c:pt>
                <c:pt idx="176">
                  <c:v>-1558.0598657139474</c:v>
                </c:pt>
                <c:pt idx="177">
                  <c:v>-1818.3720459710278</c:v>
                </c:pt>
                <c:pt idx="178">
                  <c:v>-1940.1761311407213</c:v>
                </c:pt>
                <c:pt idx="179">
                  <c:v>-2166.5877260984275</c:v>
                </c:pt>
                <c:pt idx="180">
                  <c:v>-2287.4102065434263</c:v>
                </c:pt>
                <c:pt idx="181">
                  <c:v>-2172.293733667103</c:v>
                </c:pt>
                <c:pt idx="182">
                  <c:v>-2175.1072611605778</c:v>
                </c:pt>
                <c:pt idx="183">
                  <c:v>-2129.7663806025794</c:v>
                </c:pt>
                <c:pt idx="184">
                  <c:v>-2043.6070084610974</c:v>
                </c:pt>
                <c:pt idx="185">
                  <c:v>-2033.5958324523735</c:v>
                </c:pt>
                <c:pt idx="186">
                  <c:v>-1996.9010855934639</c:v>
                </c:pt>
                <c:pt idx="187">
                  <c:v>-1952.4095838946416</c:v>
                </c:pt>
                <c:pt idx="188">
                  <c:v>-1871.7275609725975</c:v>
                </c:pt>
                <c:pt idx="189">
                  <c:v>-1841.2531319922361</c:v>
                </c:pt>
                <c:pt idx="190">
                  <c:v>-1931.5301199484234</c:v>
                </c:pt>
                <c:pt idx="191">
                  <c:v>-2105.0324072006401</c:v>
                </c:pt>
                <c:pt idx="192">
                  <c:v>-2192.9702377960457</c:v>
                </c:pt>
                <c:pt idx="193">
                  <c:v>-2013.1856966897499</c:v>
                </c:pt>
                <c:pt idx="194">
                  <c:v>-1985.4748763466814</c:v>
                </c:pt>
                <c:pt idx="195">
                  <c:v>-1895.4841146594579</c:v>
                </c:pt>
                <c:pt idx="196">
                  <c:v>-1849.6984564381298</c:v>
                </c:pt>
                <c:pt idx="197">
                  <c:v>-1639.6711805171628</c:v>
                </c:pt>
                <c:pt idx="198">
                  <c:v>-1376.5046868009774</c:v>
                </c:pt>
                <c:pt idx="199">
                  <c:v>-1325.7736624298363</c:v>
                </c:pt>
                <c:pt idx="200">
                  <c:v>-1657.4606234555276</c:v>
                </c:pt>
                <c:pt idx="201">
                  <c:v>-1939.3252868343452</c:v>
                </c:pt>
                <c:pt idx="202">
                  <c:v>-1952.4058209463872</c:v>
                </c:pt>
                <c:pt idx="203">
                  <c:v>-1849.5630782333144</c:v>
                </c:pt>
                <c:pt idx="204">
                  <c:v>-1858.3125913251151</c:v>
                </c:pt>
                <c:pt idx="205">
                  <c:v>-2016.4424866020163</c:v>
                </c:pt>
                <c:pt idx="206">
                  <c:v>-1992.052255644704</c:v>
                </c:pt>
                <c:pt idx="207">
                  <c:v>-1944.2146159412505</c:v>
                </c:pt>
                <c:pt idx="208">
                  <c:v>-1868.6057662663598</c:v>
                </c:pt>
                <c:pt idx="209">
                  <c:v>-1736.36716733499</c:v>
                </c:pt>
                <c:pt idx="210">
                  <c:v>-1656.2777759936419</c:v>
                </c:pt>
                <c:pt idx="211">
                  <c:v>-1656.6083841950747</c:v>
                </c:pt>
                <c:pt idx="212">
                  <c:v>-1674.5463009152663</c:v>
                </c:pt>
                <c:pt idx="213">
                  <c:v>-1546.7529765169102</c:v>
                </c:pt>
                <c:pt idx="214">
                  <c:v>-1602.5192153720564</c:v>
                </c:pt>
                <c:pt idx="215">
                  <c:v>-1618.0713350392884</c:v>
                </c:pt>
                <c:pt idx="216">
                  <c:v>-1603.006090128695</c:v>
                </c:pt>
                <c:pt idx="217">
                  <c:v>-1735.2259306832218</c:v>
                </c:pt>
                <c:pt idx="218">
                  <c:v>-1695.8345007429252</c:v>
                </c:pt>
                <c:pt idx="219">
                  <c:v>-1685.546575740872</c:v>
                </c:pt>
                <c:pt idx="220">
                  <c:v>-1646.3979893724056</c:v>
                </c:pt>
                <c:pt idx="221">
                  <c:v>-1533.8291121293692</c:v>
                </c:pt>
                <c:pt idx="222">
                  <c:v>-1391.0733899333495</c:v>
                </c:pt>
                <c:pt idx="223">
                  <c:v>-1417.1007450153479</c:v>
                </c:pt>
                <c:pt idx="224">
                  <c:v>-1407.0013330222062</c:v>
                </c:pt>
                <c:pt idx="225">
                  <c:v>-1384.9328364858411</c:v>
                </c:pt>
                <c:pt idx="226">
                  <c:v>-1558.5358873356795</c:v>
                </c:pt>
                <c:pt idx="227">
                  <c:v>-1723.6445918979948</c:v>
                </c:pt>
                <c:pt idx="228">
                  <c:v>-1920.7533216307925</c:v>
                </c:pt>
                <c:pt idx="229">
                  <c:v>-1940.4557294918463</c:v>
                </c:pt>
                <c:pt idx="230">
                  <c:v>-1932.3271447375687</c:v>
                </c:pt>
                <c:pt idx="231">
                  <c:v>-1978.2433708664796</c:v>
                </c:pt>
                <c:pt idx="232">
                  <c:v>-1890.2750672256291</c:v>
                </c:pt>
                <c:pt idx="233">
                  <c:v>-1781.3101400140981</c:v>
                </c:pt>
                <c:pt idx="234">
                  <c:v>-1542.1957050319868</c:v>
                </c:pt>
                <c:pt idx="235">
                  <c:v>-1579.6835589891955</c:v>
                </c:pt>
                <c:pt idx="236">
                  <c:v>-1617.9670938302766</c:v>
                </c:pt>
                <c:pt idx="237">
                  <c:v>-1596.9458544826855</c:v>
                </c:pt>
                <c:pt idx="238">
                  <c:v>-1636.0632788233252</c:v>
                </c:pt>
                <c:pt idx="239">
                  <c:v>-1638.908447075218</c:v>
                </c:pt>
                <c:pt idx="240">
                  <c:v>-1683.9263561853354</c:v>
                </c:pt>
                <c:pt idx="241">
                  <c:v>-1721.8064596722129</c:v>
                </c:pt>
                <c:pt idx="242">
                  <c:v>-1716.1403922789004</c:v>
                </c:pt>
                <c:pt idx="243">
                  <c:v>-1624.2265397288099</c:v>
                </c:pt>
                <c:pt idx="244">
                  <c:v>-1634.0637856062638</c:v>
                </c:pt>
                <c:pt idx="245">
                  <c:v>-1583.1028148826804</c:v>
                </c:pt>
                <c:pt idx="246">
                  <c:v>-1501.5834641072902</c:v>
                </c:pt>
                <c:pt idx="247">
                  <c:v>-1500.626082321219</c:v>
                </c:pt>
                <c:pt idx="248">
                  <c:v>-1472.3860834817933</c:v>
                </c:pt>
                <c:pt idx="249">
                  <c:v>-1502.9210564387563</c:v>
                </c:pt>
                <c:pt idx="250">
                  <c:v>-1397.6964328207027</c:v>
                </c:pt>
                <c:pt idx="251">
                  <c:v>-1281.0584742725591</c:v>
                </c:pt>
                <c:pt idx="252">
                  <c:v>-1176.2953607534346</c:v>
                </c:pt>
                <c:pt idx="253">
                  <c:v>-1159.1840513486391</c:v>
                </c:pt>
                <c:pt idx="254">
                  <c:v>-1337.7622837157496</c:v>
                </c:pt>
                <c:pt idx="255">
                  <c:v>-1423.8605115656119</c:v>
                </c:pt>
                <c:pt idx="256">
                  <c:v>-1397.8298780982918</c:v>
                </c:pt>
                <c:pt idx="257">
                  <c:v>-1409.8321672104835</c:v>
                </c:pt>
                <c:pt idx="258">
                  <c:v>-1467.7836351523315</c:v>
                </c:pt>
                <c:pt idx="259">
                  <c:v>-1378.3848851681628</c:v>
                </c:pt>
                <c:pt idx="260">
                  <c:v>-1414.4066139426586</c:v>
                </c:pt>
                <c:pt idx="261">
                  <c:v>-1349.0839397248587</c:v>
                </c:pt>
                <c:pt idx="262">
                  <c:v>-1329.9739861134706</c:v>
                </c:pt>
                <c:pt idx="263">
                  <c:v>-1354.2503759554456</c:v>
                </c:pt>
                <c:pt idx="264">
                  <c:v>-1305.7638053568894</c:v>
                </c:pt>
                <c:pt idx="265">
                  <c:v>-1419.455070223484</c:v>
                </c:pt>
                <c:pt idx="266">
                  <c:v>-1414.1056113408138</c:v>
                </c:pt>
                <c:pt idx="267">
                  <c:v>-1409.3540213501058</c:v>
                </c:pt>
                <c:pt idx="268">
                  <c:v>-1339.9030485768189</c:v>
                </c:pt>
                <c:pt idx="269">
                  <c:v>-1280.3016750900947</c:v>
                </c:pt>
                <c:pt idx="270">
                  <c:v>-929.94990756485913</c:v>
                </c:pt>
                <c:pt idx="271">
                  <c:v>-1010.3945254838196</c:v>
                </c:pt>
                <c:pt idx="272">
                  <c:v>-1337.9353638642285</c:v>
                </c:pt>
                <c:pt idx="273">
                  <c:v>-1563.7445204441542</c:v>
                </c:pt>
                <c:pt idx="274">
                  <c:v>-1726.3044796679626</c:v>
                </c:pt>
                <c:pt idx="275">
                  <c:v>-1740.8822019775291</c:v>
                </c:pt>
                <c:pt idx="276">
                  <c:v>-1725.4916388628776</c:v>
                </c:pt>
                <c:pt idx="277">
                  <c:v>-1748.2896668673411</c:v>
                </c:pt>
                <c:pt idx="278">
                  <c:v>-1791.3466565131027</c:v>
                </c:pt>
                <c:pt idx="279">
                  <c:v>-1884.3635339189752</c:v>
                </c:pt>
                <c:pt idx="280">
                  <c:v>-1848.5153083263112</c:v>
                </c:pt>
                <c:pt idx="281">
                  <c:v>-1837.3349237699376</c:v>
                </c:pt>
                <c:pt idx="282">
                  <c:v>-1714.1452950938544</c:v>
                </c:pt>
                <c:pt idx="283">
                  <c:v>-1644.3359549653892</c:v>
                </c:pt>
                <c:pt idx="284">
                  <c:v>-1588.6889521425483</c:v>
                </c:pt>
                <c:pt idx="285">
                  <c:v>-1695.3133816355567</c:v>
                </c:pt>
                <c:pt idx="286">
                  <c:v>-1806.7428137754835</c:v>
                </c:pt>
                <c:pt idx="287">
                  <c:v>-1850.9388461837757</c:v>
                </c:pt>
              </c:numCache>
            </c:numRef>
          </c:val>
        </c:ser>
        <c:ser>
          <c:idx val="4"/>
          <c:order val="6"/>
          <c:tx>
            <c:strRef>
              <c:f>'Hourly Charts'!$AJ$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J$3:$AJ$362</c:f>
              <c:numCache>
                <c:formatCode>General</c:formatCode>
                <c:ptCount val="360"/>
                <c:pt idx="0">
                  <c:v>573.42555486627759</c:v>
                </c:pt>
                <c:pt idx="1">
                  <c:v>670.91337045147691</c:v>
                </c:pt>
                <c:pt idx="2">
                  <c:v>656.10843754488224</c:v>
                </c:pt>
                <c:pt idx="3">
                  <c:v>655.8078942842842</c:v>
                </c:pt>
                <c:pt idx="4">
                  <c:v>633.21498985006849</c:v>
                </c:pt>
                <c:pt idx="5">
                  <c:v>650.73768902217353</c:v>
                </c:pt>
                <c:pt idx="6">
                  <c:v>672.32509003512064</c:v>
                </c:pt>
                <c:pt idx="7">
                  <c:v>769.859377879617</c:v>
                </c:pt>
                <c:pt idx="8">
                  <c:v>704.89948039996307</c:v>
                </c:pt>
                <c:pt idx="9">
                  <c:v>624.6489776720905</c:v>
                </c:pt>
                <c:pt idx="10">
                  <c:v>531.1438841372302</c:v>
                </c:pt>
                <c:pt idx="11">
                  <c:v>515.40070229681226</c:v>
                </c:pt>
                <c:pt idx="12">
                  <c:v>513.68693157737437</c:v>
                </c:pt>
                <c:pt idx="13">
                  <c:v>504.28335445465757</c:v>
                </c:pt>
                <c:pt idx="14">
                  <c:v>489.06815945439922</c:v>
                </c:pt>
                <c:pt idx="15">
                  <c:v>508.27661360612802</c:v>
                </c:pt>
                <c:pt idx="16">
                  <c:v>539.57277966274387</c:v>
                </c:pt>
                <c:pt idx="17">
                  <c:v>641.12388440126006</c:v>
                </c:pt>
                <c:pt idx="18">
                  <c:v>720.91703610058346</c:v>
                </c:pt>
                <c:pt idx="19">
                  <c:v>739.57340191465346</c:v>
                </c:pt>
                <c:pt idx="20">
                  <c:v>780.00975378746875</c:v>
                </c:pt>
                <c:pt idx="21">
                  <c:v>758.57304445004684</c:v>
                </c:pt>
                <c:pt idx="22">
                  <c:v>768.19841988024473</c:v>
                </c:pt>
                <c:pt idx="23">
                  <c:v>660.10801222087048</c:v>
                </c:pt>
                <c:pt idx="24">
                  <c:v>674.81655530459159</c:v>
                </c:pt>
                <c:pt idx="25">
                  <c:v>705.42791584595682</c:v>
                </c:pt>
                <c:pt idx="26">
                  <c:v>657.71317592985872</c:v>
                </c:pt>
                <c:pt idx="27">
                  <c:v>637.04434762342714</c:v>
                </c:pt>
                <c:pt idx="28">
                  <c:v>675.6045910917901</c:v>
                </c:pt>
                <c:pt idx="29">
                  <c:v>703.81191825059898</c:v>
                </c:pt>
                <c:pt idx="30">
                  <c:v>794.60714835677175</c:v>
                </c:pt>
                <c:pt idx="31">
                  <c:v>850.76669847705557</c:v>
                </c:pt>
                <c:pt idx="32">
                  <c:v>771.01561513280103</c:v>
                </c:pt>
                <c:pt idx="33">
                  <c:v>566.16236095630484</c:v>
                </c:pt>
                <c:pt idx="34">
                  <c:v>447.5897348155579</c:v>
                </c:pt>
                <c:pt idx="35">
                  <c:v>440.55846386787158</c:v>
                </c:pt>
                <c:pt idx="36">
                  <c:v>408.5266516507989</c:v>
                </c:pt>
                <c:pt idx="37">
                  <c:v>366.0246018596709</c:v>
                </c:pt>
                <c:pt idx="38">
                  <c:v>336.01810633668657</c:v>
                </c:pt>
                <c:pt idx="39">
                  <c:v>397.06029867158509</c:v>
                </c:pt>
                <c:pt idx="40">
                  <c:v>507.38820054776045</c:v>
                </c:pt>
                <c:pt idx="41">
                  <c:v>589.35502142210703</c:v>
                </c:pt>
                <c:pt idx="42">
                  <c:v>662.90259659754531</c:v>
                </c:pt>
                <c:pt idx="43">
                  <c:v>620.46188537514843</c:v>
                </c:pt>
                <c:pt idx="44">
                  <c:v>666.70972058061307</c:v>
                </c:pt>
                <c:pt idx="45">
                  <c:v>674.08271843554178</c:v>
                </c:pt>
                <c:pt idx="46">
                  <c:v>683.80698093582589</c:v>
                </c:pt>
                <c:pt idx="47">
                  <c:v>640.03295437018073</c:v>
                </c:pt>
                <c:pt idx="48">
                  <c:v>672.9556643376601</c:v>
                </c:pt>
                <c:pt idx="49">
                  <c:v>719.94309044661213</c:v>
                </c:pt>
                <c:pt idx="50">
                  <c:v>682.7180586860884</c:v>
                </c:pt>
                <c:pt idx="51">
                  <c:v>673.90589603328488</c:v>
                </c:pt>
                <c:pt idx="52">
                  <c:v>693.17232294075347</c:v>
                </c:pt>
                <c:pt idx="53">
                  <c:v>731.87502690051986</c:v>
                </c:pt>
                <c:pt idx="54">
                  <c:v>836.61754229201676</c:v>
                </c:pt>
                <c:pt idx="55">
                  <c:v>875.36270279416499</c:v>
                </c:pt>
                <c:pt idx="56">
                  <c:v>795.19443557855436</c:v>
                </c:pt>
                <c:pt idx="57">
                  <c:v>627.46177976221452</c:v>
                </c:pt>
                <c:pt idx="58">
                  <c:v>549.53258862630173</c:v>
                </c:pt>
                <c:pt idx="59">
                  <c:v>550.50560498649327</c:v>
                </c:pt>
                <c:pt idx="60">
                  <c:v>536.39118507771093</c:v>
                </c:pt>
                <c:pt idx="61">
                  <c:v>573.18176339050103</c:v>
                </c:pt>
                <c:pt idx="62">
                  <c:v>587.05915983052989</c:v>
                </c:pt>
                <c:pt idx="63">
                  <c:v>598.20692964024431</c:v>
                </c:pt>
                <c:pt idx="64">
                  <c:v>611.39186240118545</c:v>
                </c:pt>
                <c:pt idx="65">
                  <c:v>736.05763064776022</c:v>
                </c:pt>
                <c:pt idx="66">
                  <c:v>861.66305590232116</c:v>
                </c:pt>
                <c:pt idx="67">
                  <c:v>848.41693849969306</c:v>
                </c:pt>
                <c:pt idx="68">
                  <c:v>846.60848515536065</c:v>
                </c:pt>
                <c:pt idx="69">
                  <c:v>805.74188903309607</c:v>
                </c:pt>
                <c:pt idx="70">
                  <c:v>808.35284014495403</c:v>
                </c:pt>
                <c:pt idx="71">
                  <c:v>739.07022453187847</c:v>
                </c:pt>
                <c:pt idx="72">
                  <c:v>775.2010412596311</c:v>
                </c:pt>
                <c:pt idx="73">
                  <c:v>769.64063433644742</c:v>
                </c:pt>
                <c:pt idx="74">
                  <c:v>755.86220484623527</c:v>
                </c:pt>
                <c:pt idx="75">
                  <c:v>741.20310594602802</c:v>
                </c:pt>
                <c:pt idx="76">
                  <c:v>750.75246588816651</c:v>
                </c:pt>
                <c:pt idx="77">
                  <c:v>784.56497473811589</c:v>
                </c:pt>
                <c:pt idx="78">
                  <c:v>783.2870252134868</c:v>
                </c:pt>
                <c:pt idx="79">
                  <c:v>787.70144031211782</c:v>
                </c:pt>
                <c:pt idx="80">
                  <c:v>668.89925603100039</c:v>
                </c:pt>
                <c:pt idx="81">
                  <c:v>584.25155086633276</c:v>
                </c:pt>
                <c:pt idx="82">
                  <c:v>518.86873104979327</c:v>
                </c:pt>
                <c:pt idx="83">
                  <c:v>479.59800459000854</c:v>
                </c:pt>
                <c:pt idx="84">
                  <c:v>463.80813809492008</c:v>
                </c:pt>
                <c:pt idx="85">
                  <c:v>497.22193037956157</c:v>
                </c:pt>
                <c:pt idx="86">
                  <c:v>494.66990252272274</c:v>
                </c:pt>
                <c:pt idx="87">
                  <c:v>525.62780720608953</c:v>
                </c:pt>
                <c:pt idx="88">
                  <c:v>602.74620092033558</c:v>
                </c:pt>
                <c:pt idx="89">
                  <c:v>710.99843505103172</c:v>
                </c:pt>
                <c:pt idx="90">
                  <c:v>850.01583565927353</c:v>
                </c:pt>
                <c:pt idx="91">
                  <c:v>879.45390966245111</c:v>
                </c:pt>
                <c:pt idx="92">
                  <c:v>878.1028858669373</c:v>
                </c:pt>
                <c:pt idx="93">
                  <c:v>893.92503618561307</c:v>
                </c:pt>
                <c:pt idx="94">
                  <c:v>849.73476985831951</c:v>
                </c:pt>
                <c:pt idx="95">
                  <c:v>792.60516565372063</c:v>
                </c:pt>
                <c:pt idx="96">
                  <c:v>774.10430842301764</c:v>
                </c:pt>
                <c:pt idx="97">
                  <c:v>782.04021337938298</c:v>
                </c:pt>
                <c:pt idx="98">
                  <c:v>804.65870009394587</c:v>
                </c:pt>
                <c:pt idx="99">
                  <c:v>810.2697930165275</c:v>
                </c:pt>
                <c:pt idx="100">
                  <c:v>816.78509589770579</c:v>
                </c:pt>
                <c:pt idx="101">
                  <c:v>833.46547797613482</c:v>
                </c:pt>
                <c:pt idx="102">
                  <c:v>843.44189604196981</c:v>
                </c:pt>
                <c:pt idx="103">
                  <c:v>834.43302562369149</c:v>
                </c:pt>
                <c:pt idx="104">
                  <c:v>733.57022970949788</c:v>
                </c:pt>
                <c:pt idx="105">
                  <c:v>626.35571120618488</c:v>
                </c:pt>
                <c:pt idx="106">
                  <c:v>512.68109101039477</c:v>
                </c:pt>
                <c:pt idx="107">
                  <c:v>508.24931742691962</c:v>
                </c:pt>
                <c:pt idx="108">
                  <c:v>519.58993493462447</c:v>
                </c:pt>
                <c:pt idx="109">
                  <c:v>470.45020372181017</c:v>
                </c:pt>
                <c:pt idx="110">
                  <c:v>469.99242420862475</c:v>
                </c:pt>
                <c:pt idx="111">
                  <c:v>472.28065091028083</c:v>
                </c:pt>
                <c:pt idx="112">
                  <c:v>461.9428602931356</c:v>
                </c:pt>
                <c:pt idx="113">
                  <c:v>648.21219325518791</c:v>
                </c:pt>
                <c:pt idx="114">
                  <c:v>788.63892596765834</c:v>
                </c:pt>
                <c:pt idx="115">
                  <c:v>857.52536044558315</c:v>
                </c:pt>
                <c:pt idx="116">
                  <c:v>811.54989616089904</c:v>
                </c:pt>
                <c:pt idx="117">
                  <c:v>764.49315218515073</c:v>
                </c:pt>
                <c:pt idx="118">
                  <c:v>765.90302976163537</c:v>
                </c:pt>
                <c:pt idx="119">
                  <c:v>702.76576316215778</c:v>
                </c:pt>
                <c:pt idx="120">
                  <c:v>685.41387310306141</c:v>
                </c:pt>
                <c:pt idx="121">
                  <c:v>659.90687625979467</c:v>
                </c:pt>
                <c:pt idx="122">
                  <c:v>653.22619107621517</c:v>
                </c:pt>
                <c:pt idx="123">
                  <c:v>671.13990575824948</c:v>
                </c:pt>
                <c:pt idx="124">
                  <c:v>676.08408492090541</c:v>
                </c:pt>
                <c:pt idx="125">
                  <c:v>646.8890277202222</c:v>
                </c:pt>
                <c:pt idx="126">
                  <c:v>701.98987260820024</c:v>
                </c:pt>
                <c:pt idx="127">
                  <c:v>733.2152510523116</c:v>
                </c:pt>
                <c:pt idx="128">
                  <c:v>760.40554496059656</c:v>
                </c:pt>
                <c:pt idx="129">
                  <c:v>648.11608702690944</c:v>
                </c:pt>
                <c:pt idx="130">
                  <c:v>609.16167048753778</c:v>
                </c:pt>
                <c:pt idx="131">
                  <c:v>567.88109771375127</c:v>
                </c:pt>
                <c:pt idx="132">
                  <c:v>545.37779873946101</c:v>
                </c:pt>
                <c:pt idx="133">
                  <c:v>540.23389990696205</c:v>
                </c:pt>
                <c:pt idx="134">
                  <c:v>490.2270519307923</c:v>
                </c:pt>
                <c:pt idx="135">
                  <c:v>497.68649715936317</c:v>
                </c:pt>
                <c:pt idx="136">
                  <c:v>562.45627122790074</c:v>
                </c:pt>
                <c:pt idx="137">
                  <c:v>696.08441655781962</c:v>
                </c:pt>
                <c:pt idx="138">
                  <c:v>798.92368621274647</c:v>
                </c:pt>
                <c:pt idx="139">
                  <c:v>755.91754844725745</c:v>
                </c:pt>
                <c:pt idx="140">
                  <c:v>750.00286989650817</c:v>
                </c:pt>
                <c:pt idx="141">
                  <c:v>762.15255366269798</c:v>
                </c:pt>
                <c:pt idx="142">
                  <c:v>752.00337778397704</c:v>
                </c:pt>
                <c:pt idx="143">
                  <c:v>692.80939652240113</c:v>
                </c:pt>
                <c:pt idx="144">
                  <c:v>655.61244366661481</c:v>
                </c:pt>
                <c:pt idx="145">
                  <c:v>642.73270102549589</c:v>
                </c:pt>
                <c:pt idx="146">
                  <c:v>625.63479870089111</c:v>
                </c:pt>
                <c:pt idx="147">
                  <c:v>632.2162683835636</c:v>
                </c:pt>
                <c:pt idx="148">
                  <c:v>619.11794938715184</c:v>
                </c:pt>
                <c:pt idx="149">
                  <c:v>615.59633500865573</c:v>
                </c:pt>
                <c:pt idx="150">
                  <c:v>673.91915702163556</c:v>
                </c:pt>
                <c:pt idx="151">
                  <c:v>707.3119323389119</c:v>
                </c:pt>
                <c:pt idx="152">
                  <c:v>667.62617189979881</c:v>
                </c:pt>
                <c:pt idx="153">
                  <c:v>590.31987886401851</c:v>
                </c:pt>
                <c:pt idx="154">
                  <c:v>519.75747685919714</c:v>
                </c:pt>
                <c:pt idx="155">
                  <c:v>488.09881739854382</c:v>
                </c:pt>
                <c:pt idx="156">
                  <c:v>437.66710116011473</c:v>
                </c:pt>
                <c:pt idx="157">
                  <c:v>420.47504299939669</c:v>
                </c:pt>
                <c:pt idx="158">
                  <c:v>409.40631029193537</c:v>
                </c:pt>
                <c:pt idx="159">
                  <c:v>399.28719323336867</c:v>
                </c:pt>
                <c:pt idx="160">
                  <c:v>397.79036306553758</c:v>
                </c:pt>
                <c:pt idx="161">
                  <c:v>565.86534295608431</c:v>
                </c:pt>
                <c:pt idx="162">
                  <c:v>689.8557467598531</c:v>
                </c:pt>
                <c:pt idx="163">
                  <c:v>713.18014220369696</c:v>
                </c:pt>
                <c:pt idx="164">
                  <c:v>729.519252047078</c:v>
                </c:pt>
                <c:pt idx="165">
                  <c:v>721.50667914950247</c:v>
                </c:pt>
                <c:pt idx="166">
                  <c:v>660.61303448033095</c:v>
                </c:pt>
                <c:pt idx="167">
                  <c:v>611.77332280314135</c:v>
                </c:pt>
                <c:pt idx="168">
                  <c:v>550.43677785125544</c:v>
                </c:pt>
                <c:pt idx="169">
                  <c:v>508.33068503118272</c:v>
                </c:pt>
                <c:pt idx="170">
                  <c:v>502.62795422216772</c:v>
                </c:pt>
                <c:pt idx="171">
                  <c:v>508.06840645355066</c:v>
                </c:pt>
                <c:pt idx="172">
                  <c:v>521.44821943349621</c:v>
                </c:pt>
                <c:pt idx="173">
                  <c:v>525.95000832133042</c:v>
                </c:pt>
                <c:pt idx="174">
                  <c:v>607.11775638405084</c:v>
                </c:pt>
                <c:pt idx="175">
                  <c:v>626.22358448283842</c:v>
                </c:pt>
                <c:pt idx="176">
                  <c:v>510.87954028161556</c:v>
                </c:pt>
                <c:pt idx="177">
                  <c:v>376.51540416129433</c:v>
                </c:pt>
                <c:pt idx="178">
                  <c:v>271.49834998933278</c:v>
                </c:pt>
                <c:pt idx="179">
                  <c:v>361.90929081155633</c:v>
                </c:pt>
                <c:pt idx="180">
                  <c:v>437.17951854009488</c:v>
                </c:pt>
                <c:pt idx="181">
                  <c:v>474.49628896279512</c:v>
                </c:pt>
                <c:pt idx="182">
                  <c:v>484.63508045316121</c:v>
                </c:pt>
                <c:pt idx="183">
                  <c:v>503.74184393689001</c:v>
                </c:pt>
                <c:pt idx="184">
                  <c:v>546.8808943584711</c:v>
                </c:pt>
                <c:pt idx="185">
                  <c:v>645.15102123439988</c:v>
                </c:pt>
                <c:pt idx="186">
                  <c:v>745.36207058089337</c:v>
                </c:pt>
                <c:pt idx="187">
                  <c:v>764.04353154013802</c:v>
                </c:pt>
                <c:pt idx="188">
                  <c:v>750.55623179462327</c:v>
                </c:pt>
                <c:pt idx="189">
                  <c:v>688.47794175455647</c:v>
                </c:pt>
                <c:pt idx="190">
                  <c:v>674.624414382738</c:v>
                </c:pt>
                <c:pt idx="191">
                  <c:v>661.57745972579426</c:v>
                </c:pt>
                <c:pt idx="192">
                  <c:v>611.87603036188023</c:v>
                </c:pt>
                <c:pt idx="193">
                  <c:v>578.86381976268149</c:v>
                </c:pt>
                <c:pt idx="194">
                  <c:v>550.24234927048519</c:v>
                </c:pt>
                <c:pt idx="195">
                  <c:v>532.27790267565172</c:v>
                </c:pt>
                <c:pt idx="196">
                  <c:v>538.97358981507</c:v>
                </c:pt>
                <c:pt idx="197">
                  <c:v>536.43056285575801</c:v>
                </c:pt>
                <c:pt idx="198">
                  <c:v>617.56258975345099</c:v>
                </c:pt>
                <c:pt idx="199">
                  <c:v>662.47066272874076</c:v>
                </c:pt>
                <c:pt idx="200">
                  <c:v>581.5099831416054</c:v>
                </c:pt>
                <c:pt idx="201">
                  <c:v>520.36681078042682</c:v>
                </c:pt>
                <c:pt idx="202">
                  <c:v>404.72658491347767</c:v>
                </c:pt>
                <c:pt idx="203">
                  <c:v>398.30422055255258</c:v>
                </c:pt>
                <c:pt idx="204">
                  <c:v>358.81211454590891</c:v>
                </c:pt>
                <c:pt idx="205">
                  <c:v>421.52302381173115</c:v>
                </c:pt>
                <c:pt idx="206">
                  <c:v>480.38785139940734</c:v>
                </c:pt>
                <c:pt idx="207">
                  <c:v>564.80143799127916</c:v>
                </c:pt>
                <c:pt idx="208">
                  <c:v>581.81802953698138</c:v>
                </c:pt>
                <c:pt idx="209">
                  <c:v>689.15488111642662</c:v>
                </c:pt>
                <c:pt idx="210">
                  <c:v>836.7309370986618</c:v>
                </c:pt>
                <c:pt idx="211">
                  <c:v>829.11483048769048</c:v>
                </c:pt>
                <c:pt idx="212">
                  <c:v>793.72137547514558</c:v>
                </c:pt>
                <c:pt idx="213">
                  <c:v>772.16143272777595</c:v>
                </c:pt>
                <c:pt idx="214">
                  <c:v>646.88292476822608</c:v>
                </c:pt>
                <c:pt idx="215">
                  <c:v>647.06185594116164</c:v>
                </c:pt>
                <c:pt idx="216">
                  <c:v>706.99632359904581</c:v>
                </c:pt>
                <c:pt idx="217">
                  <c:v>664.77209588409551</c:v>
                </c:pt>
                <c:pt idx="218">
                  <c:v>599.30471232897776</c:v>
                </c:pt>
                <c:pt idx="219">
                  <c:v>637.1594331251373</c:v>
                </c:pt>
                <c:pt idx="220">
                  <c:v>676.59392337705742</c:v>
                </c:pt>
                <c:pt idx="221">
                  <c:v>699.69992703891739</c:v>
                </c:pt>
                <c:pt idx="222">
                  <c:v>764.98551185562815</c:v>
                </c:pt>
                <c:pt idx="223">
                  <c:v>821.31007068497991</c:v>
                </c:pt>
                <c:pt idx="224">
                  <c:v>779.09187328892403</c:v>
                </c:pt>
                <c:pt idx="225">
                  <c:v>668.21204947648937</c:v>
                </c:pt>
                <c:pt idx="226">
                  <c:v>599.85853447323973</c:v>
                </c:pt>
                <c:pt idx="227">
                  <c:v>493.13896916869584</c:v>
                </c:pt>
                <c:pt idx="228">
                  <c:v>469.37618115639179</c:v>
                </c:pt>
                <c:pt idx="229">
                  <c:v>437.18237948339527</c:v>
                </c:pt>
                <c:pt idx="230">
                  <c:v>406.55427265348112</c:v>
                </c:pt>
                <c:pt idx="231">
                  <c:v>456.1710007618957</c:v>
                </c:pt>
                <c:pt idx="232">
                  <c:v>510.30336799193572</c:v>
                </c:pt>
                <c:pt idx="233">
                  <c:v>707.15960171766812</c:v>
                </c:pt>
                <c:pt idx="234">
                  <c:v>784.99999356991759</c:v>
                </c:pt>
                <c:pt idx="235">
                  <c:v>770.83544897159709</c:v>
                </c:pt>
                <c:pt idx="236">
                  <c:v>762.50514486728014</c:v>
                </c:pt>
                <c:pt idx="237">
                  <c:v>757.99315815581315</c:v>
                </c:pt>
                <c:pt idx="238">
                  <c:v>799.60263555977758</c:v>
                </c:pt>
                <c:pt idx="239">
                  <c:v>715.20342826126034</c:v>
                </c:pt>
                <c:pt idx="240">
                  <c:v>746.58544413401103</c:v>
                </c:pt>
                <c:pt idx="241">
                  <c:v>624.45614204002175</c:v>
                </c:pt>
                <c:pt idx="242">
                  <c:v>612.66791735007484</c:v>
                </c:pt>
                <c:pt idx="243">
                  <c:v>605.08374204997415</c:v>
                </c:pt>
                <c:pt idx="244">
                  <c:v>674.63600416421934</c:v>
                </c:pt>
                <c:pt idx="245">
                  <c:v>690.27549991762362</c:v>
                </c:pt>
                <c:pt idx="246">
                  <c:v>740.29226247590918</c:v>
                </c:pt>
                <c:pt idx="247">
                  <c:v>803.22461404189016</c:v>
                </c:pt>
                <c:pt idx="248">
                  <c:v>663.54722821368773</c:v>
                </c:pt>
                <c:pt idx="249">
                  <c:v>620.95902460931302</c:v>
                </c:pt>
                <c:pt idx="250">
                  <c:v>585.88253261259229</c:v>
                </c:pt>
                <c:pt idx="251">
                  <c:v>533.3324257451992</c:v>
                </c:pt>
                <c:pt idx="252">
                  <c:v>473.18193119139789</c:v>
                </c:pt>
                <c:pt idx="253">
                  <c:v>353.24198010397009</c:v>
                </c:pt>
                <c:pt idx="254">
                  <c:v>357.6663839319167</c:v>
                </c:pt>
                <c:pt idx="255">
                  <c:v>367.15312203143651</c:v>
                </c:pt>
                <c:pt idx="256">
                  <c:v>412.08056908492762</c:v>
                </c:pt>
                <c:pt idx="257">
                  <c:v>522.97802642585054</c:v>
                </c:pt>
                <c:pt idx="258">
                  <c:v>761.04875976305834</c:v>
                </c:pt>
                <c:pt idx="259">
                  <c:v>848.05181730284573</c:v>
                </c:pt>
                <c:pt idx="260">
                  <c:v>893.00408792783617</c:v>
                </c:pt>
                <c:pt idx="261">
                  <c:v>915.56087303922823</c:v>
                </c:pt>
                <c:pt idx="262">
                  <c:v>961.84156965934119</c:v>
                </c:pt>
                <c:pt idx="263">
                  <c:v>849.45609673529566</c:v>
                </c:pt>
                <c:pt idx="264">
                  <c:v>791.0031627577564</c:v>
                </c:pt>
                <c:pt idx="265">
                  <c:v>820.09310254179729</c:v>
                </c:pt>
                <c:pt idx="266">
                  <c:v>786.5667410459755</c:v>
                </c:pt>
                <c:pt idx="267">
                  <c:v>805.00472786457669</c:v>
                </c:pt>
                <c:pt idx="268">
                  <c:v>839.59737541719107</c:v>
                </c:pt>
                <c:pt idx="269">
                  <c:v>918.35896146625976</c:v>
                </c:pt>
                <c:pt idx="270">
                  <c:v>940.39747083617158</c:v>
                </c:pt>
                <c:pt idx="271">
                  <c:v>904.36577246157867</c:v>
                </c:pt>
                <c:pt idx="272">
                  <c:v>745.28550247231738</c:v>
                </c:pt>
                <c:pt idx="273">
                  <c:v>571.67064953035094</c:v>
                </c:pt>
                <c:pt idx="274">
                  <c:v>469.30575747306926</c:v>
                </c:pt>
                <c:pt idx="275">
                  <c:v>515.86744149262972</c:v>
                </c:pt>
                <c:pt idx="276">
                  <c:v>560.91297386150927</c:v>
                </c:pt>
                <c:pt idx="277">
                  <c:v>587.09573076306356</c:v>
                </c:pt>
                <c:pt idx="278">
                  <c:v>546.61375689277588</c:v>
                </c:pt>
                <c:pt idx="279">
                  <c:v>580.72755364472278</c:v>
                </c:pt>
                <c:pt idx="280">
                  <c:v>600.40489866852147</c:v>
                </c:pt>
                <c:pt idx="281">
                  <c:v>668.34427468496131</c:v>
                </c:pt>
                <c:pt idx="282">
                  <c:v>926.29619642943089</c:v>
                </c:pt>
                <c:pt idx="283">
                  <c:v>1044.5507132819644</c:v>
                </c:pt>
                <c:pt idx="284">
                  <c:v>986.93984621438358</c:v>
                </c:pt>
                <c:pt idx="285">
                  <c:v>964.25960630058853</c:v>
                </c:pt>
                <c:pt idx="286">
                  <c:v>975.83313927403378</c:v>
                </c:pt>
                <c:pt idx="287">
                  <c:v>856.63453489525614</c:v>
                </c:pt>
              </c:numCache>
            </c:numRef>
          </c:val>
        </c:ser>
        <c:dLbls>
          <c:showLegendKey val="0"/>
          <c:showVal val="0"/>
          <c:showCatName val="0"/>
          <c:showSerName val="0"/>
          <c:showPercent val="0"/>
          <c:showBubbleSize val="0"/>
        </c:dLbls>
        <c:gapWidth val="0"/>
        <c:overlap val="100"/>
        <c:axId val="-285201232"/>
        <c:axId val="-285200688"/>
      </c:barChart>
      <c:lineChart>
        <c:grouping val="standard"/>
        <c:varyColors val="0"/>
        <c:ser>
          <c:idx val="0"/>
          <c:order val="0"/>
          <c:tx>
            <c:strRef>
              <c:f>'Hourly Charts'!$AL$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L$3:$AL$362</c:f>
              <c:numCache>
                <c:formatCode>General</c:formatCode>
                <c:ptCount val="360"/>
                <c:pt idx="0">
                  <c:v>4189.6200631972533</c:v>
                </c:pt>
                <c:pt idx="1">
                  <c:v>4227.4752179912375</c:v>
                </c:pt>
                <c:pt idx="2">
                  <c:v>4271.0249876369871</c:v>
                </c:pt>
                <c:pt idx="3">
                  <c:v>4296.7511905378533</c:v>
                </c:pt>
                <c:pt idx="4">
                  <c:v>4501.3138445969253</c:v>
                </c:pt>
                <c:pt idx="5">
                  <c:v>4952.4195725798563</c:v>
                </c:pt>
                <c:pt idx="6">
                  <c:v>5502.9918928628304</c:v>
                </c:pt>
                <c:pt idx="7">
                  <c:v>5602.5903826227513</c:v>
                </c:pt>
                <c:pt idx="8">
                  <c:v>4897.5725842813772</c:v>
                </c:pt>
                <c:pt idx="9">
                  <c:v>4213.2168916419341</c:v>
                </c:pt>
                <c:pt idx="10">
                  <c:v>3878.2483237509277</c:v>
                </c:pt>
                <c:pt idx="11">
                  <c:v>3632.994175317313</c:v>
                </c:pt>
                <c:pt idx="12">
                  <c:v>3476.4830669163011</c:v>
                </c:pt>
                <c:pt idx="13">
                  <c:v>3357.4101970682486</c:v>
                </c:pt>
                <c:pt idx="14">
                  <c:v>3301.1928302155247</c:v>
                </c:pt>
                <c:pt idx="15">
                  <c:v>3356.5545910124511</c:v>
                </c:pt>
                <c:pt idx="16">
                  <c:v>3763.359559364957</c:v>
                </c:pt>
                <c:pt idx="17">
                  <c:v>4632.3463278938352</c:v>
                </c:pt>
                <c:pt idx="18">
                  <c:v>5291.7872539537184</c:v>
                </c:pt>
                <c:pt idx="19">
                  <c:v>5410.4882206180719</c:v>
                </c:pt>
                <c:pt idx="20">
                  <c:v>5441.0401087203336</c:v>
                </c:pt>
                <c:pt idx="21">
                  <c:v>5308.220194229496</c:v>
                </c:pt>
                <c:pt idx="22">
                  <c:v>5104.9290062092887</c:v>
                </c:pt>
                <c:pt idx="23">
                  <c:v>4888.4407990061754</c:v>
                </c:pt>
                <c:pt idx="24">
                  <c:v>4722.9724182505179</c:v>
                </c:pt>
                <c:pt idx="25">
                  <c:v>4617.2960745260716</c:v>
                </c:pt>
                <c:pt idx="26">
                  <c:v>4456.8745452422572</c:v>
                </c:pt>
                <c:pt idx="27">
                  <c:v>4370.4760687785438</c:v>
                </c:pt>
                <c:pt idx="28">
                  <c:v>4453.4161176334201</c:v>
                </c:pt>
                <c:pt idx="29">
                  <c:v>4706.5329120431052</c:v>
                </c:pt>
                <c:pt idx="30">
                  <c:v>5187.1480683708451</c:v>
                </c:pt>
                <c:pt idx="31">
                  <c:v>5314.8567905668997</c:v>
                </c:pt>
                <c:pt idx="32">
                  <c:v>4943.8239201856013</c:v>
                </c:pt>
                <c:pt idx="33">
                  <c:v>4468.7536232084549</c:v>
                </c:pt>
                <c:pt idx="34">
                  <c:v>4018.1336818955965</c:v>
                </c:pt>
                <c:pt idx="35">
                  <c:v>3758.1334054689833</c:v>
                </c:pt>
                <c:pt idx="36">
                  <c:v>3411.6287546838967</c:v>
                </c:pt>
                <c:pt idx="37">
                  <c:v>3321.7058000045317</c:v>
                </c:pt>
                <c:pt idx="38">
                  <c:v>3410.5878282066815</c:v>
                </c:pt>
                <c:pt idx="39">
                  <c:v>3618.5789838703549</c:v>
                </c:pt>
                <c:pt idx="40">
                  <c:v>4019.7638591063196</c:v>
                </c:pt>
                <c:pt idx="41">
                  <c:v>4573.6674580730978</c:v>
                </c:pt>
                <c:pt idx="42">
                  <c:v>4960.1649942284712</c:v>
                </c:pt>
                <c:pt idx="43">
                  <c:v>4850.0054880617345</c:v>
                </c:pt>
                <c:pt idx="44">
                  <c:v>4767.6736510923811</c:v>
                </c:pt>
                <c:pt idx="45">
                  <c:v>4692.3234445027592</c:v>
                </c:pt>
                <c:pt idx="46">
                  <c:v>4515.8263742463159</c:v>
                </c:pt>
                <c:pt idx="47">
                  <c:v>4391.2037397059048</c:v>
                </c:pt>
                <c:pt idx="48">
                  <c:v>4235.1646496197591</c:v>
                </c:pt>
                <c:pt idx="49">
                  <c:v>4081.3655866432414</c:v>
                </c:pt>
                <c:pt idx="50">
                  <c:v>4010.3540593848475</c:v>
                </c:pt>
                <c:pt idx="51">
                  <c:v>4003.9523697523077</c:v>
                </c:pt>
                <c:pt idx="52">
                  <c:v>4004.9413567612205</c:v>
                </c:pt>
                <c:pt idx="53">
                  <c:v>4102.9587860534921</c:v>
                </c:pt>
                <c:pt idx="54">
                  <c:v>4345.0789753894996</c:v>
                </c:pt>
                <c:pt idx="55">
                  <c:v>4359.2415124075287</c:v>
                </c:pt>
                <c:pt idx="56">
                  <c:v>3793.012634426495</c:v>
                </c:pt>
                <c:pt idx="57">
                  <c:v>3145.1858454549792</c:v>
                </c:pt>
                <c:pt idx="58">
                  <c:v>2772.6449123916</c:v>
                </c:pt>
                <c:pt idx="59">
                  <c:v>2580.8703576910898</c:v>
                </c:pt>
                <c:pt idx="60">
                  <c:v>2471.8338220577293</c:v>
                </c:pt>
                <c:pt idx="61">
                  <c:v>2367.8245678442581</c:v>
                </c:pt>
                <c:pt idx="62">
                  <c:v>2385.1748647022018</c:v>
                </c:pt>
                <c:pt idx="63">
                  <c:v>2469.9093012943886</c:v>
                </c:pt>
                <c:pt idx="64">
                  <c:v>2730.9782403290005</c:v>
                </c:pt>
                <c:pt idx="65">
                  <c:v>3450.4771103645417</c:v>
                </c:pt>
                <c:pt idx="66">
                  <c:v>4047.049449502159</c:v>
                </c:pt>
                <c:pt idx="67">
                  <c:v>4052.648187672105</c:v>
                </c:pt>
                <c:pt idx="68">
                  <c:v>4009.0887823290632</c:v>
                </c:pt>
                <c:pt idx="69">
                  <c:v>3894.3173721672106</c:v>
                </c:pt>
                <c:pt idx="70">
                  <c:v>3766.5939954561418</c:v>
                </c:pt>
                <c:pt idx="71">
                  <c:v>3604.353255066193</c:v>
                </c:pt>
                <c:pt idx="72">
                  <c:v>3498.1999141310753</c:v>
                </c:pt>
                <c:pt idx="73">
                  <c:v>3389.9677042509084</c:v>
                </c:pt>
                <c:pt idx="74">
                  <c:v>3318.7578201804099</c:v>
                </c:pt>
                <c:pt idx="75">
                  <c:v>3330.0487803245915</c:v>
                </c:pt>
                <c:pt idx="76">
                  <c:v>3344.4283044175081</c:v>
                </c:pt>
                <c:pt idx="77">
                  <c:v>3510.2928749157827</c:v>
                </c:pt>
                <c:pt idx="78">
                  <c:v>3799.0313576217254</c:v>
                </c:pt>
                <c:pt idx="79">
                  <c:v>3923.2824777831975</c:v>
                </c:pt>
                <c:pt idx="80">
                  <c:v>3658.715989974351</c:v>
                </c:pt>
                <c:pt idx="81">
                  <c:v>3337.2712950538785</c:v>
                </c:pt>
                <c:pt idx="82">
                  <c:v>3015.4247787865816</c:v>
                </c:pt>
                <c:pt idx="83">
                  <c:v>2815.006010828356</c:v>
                </c:pt>
                <c:pt idx="84">
                  <c:v>2720.2717361834357</c:v>
                </c:pt>
                <c:pt idx="85">
                  <c:v>2754.9015209087502</c:v>
                </c:pt>
                <c:pt idx="86">
                  <c:v>2806.8855765029584</c:v>
                </c:pt>
                <c:pt idx="87">
                  <c:v>2970.2465848782108</c:v>
                </c:pt>
                <c:pt idx="88">
                  <c:v>3280.8502553429025</c:v>
                </c:pt>
                <c:pt idx="89">
                  <c:v>3740.0543508096953</c:v>
                </c:pt>
                <c:pt idx="90">
                  <c:v>4201.0620248537816</c:v>
                </c:pt>
                <c:pt idx="91">
                  <c:v>4291.2916358553111</c:v>
                </c:pt>
                <c:pt idx="92">
                  <c:v>4204.7198306240516</c:v>
                </c:pt>
                <c:pt idx="93">
                  <c:v>4054.6730858200031</c:v>
                </c:pt>
                <c:pt idx="94">
                  <c:v>3826.9480615957582</c:v>
                </c:pt>
                <c:pt idx="95">
                  <c:v>3558.7490048849277</c:v>
                </c:pt>
                <c:pt idx="96">
                  <c:v>3375.7195022402966</c:v>
                </c:pt>
                <c:pt idx="97">
                  <c:v>3330.8934250836337</c:v>
                </c:pt>
                <c:pt idx="98">
                  <c:v>3294.6137841602572</c:v>
                </c:pt>
                <c:pt idx="99">
                  <c:v>3330.9051354156695</c:v>
                </c:pt>
                <c:pt idx="100">
                  <c:v>3460.1988165039625</c:v>
                </c:pt>
                <c:pt idx="101">
                  <c:v>3680.0215866318304</c:v>
                </c:pt>
                <c:pt idx="102">
                  <c:v>4030.7679093275265</c:v>
                </c:pt>
                <c:pt idx="103">
                  <c:v>4164.3346552938019</c:v>
                </c:pt>
                <c:pt idx="104">
                  <c:v>3998.7229672461681</c:v>
                </c:pt>
                <c:pt idx="105">
                  <c:v>3594.3425050186884</c:v>
                </c:pt>
                <c:pt idx="106">
                  <c:v>3113.6850763591838</c:v>
                </c:pt>
                <c:pt idx="107">
                  <c:v>2794.622658347344</c:v>
                </c:pt>
                <c:pt idx="108">
                  <c:v>2626.8504604858417</c:v>
                </c:pt>
                <c:pt idx="109">
                  <c:v>2570.6039537092502</c:v>
                </c:pt>
                <c:pt idx="110">
                  <c:v>2586.9772095897833</c:v>
                </c:pt>
                <c:pt idx="111">
                  <c:v>2793.5512805582598</c:v>
                </c:pt>
                <c:pt idx="112">
                  <c:v>3290.8439926713309</c:v>
                </c:pt>
                <c:pt idx="113">
                  <c:v>4028.7504080627459</c:v>
                </c:pt>
                <c:pt idx="114">
                  <c:v>4555.1014573770999</c:v>
                </c:pt>
                <c:pt idx="115">
                  <c:v>4707.5951492633812</c:v>
                </c:pt>
                <c:pt idx="116">
                  <c:v>4585.256097043738</c:v>
                </c:pt>
                <c:pt idx="117">
                  <c:v>4430.0861233830956</c:v>
                </c:pt>
                <c:pt idx="118">
                  <c:v>4114.677351792111</c:v>
                </c:pt>
                <c:pt idx="119">
                  <c:v>3852.7323485034713</c:v>
                </c:pt>
                <c:pt idx="120">
                  <c:v>3655.5607460366809</c:v>
                </c:pt>
                <c:pt idx="121">
                  <c:v>3561.3262570348911</c:v>
                </c:pt>
                <c:pt idx="122">
                  <c:v>3564.0853325348398</c:v>
                </c:pt>
                <c:pt idx="123">
                  <c:v>3582.7357934497923</c:v>
                </c:pt>
                <c:pt idx="124">
                  <c:v>3681.6652881528985</c:v>
                </c:pt>
                <c:pt idx="125">
                  <c:v>3975.0676827124162</c:v>
                </c:pt>
                <c:pt idx="126">
                  <c:v>4401.3921417953179</c:v>
                </c:pt>
                <c:pt idx="127">
                  <c:v>4420.8217437024014</c:v>
                </c:pt>
                <c:pt idx="128">
                  <c:v>3675.2537555547169</c:v>
                </c:pt>
                <c:pt idx="129">
                  <c:v>3245.9513390289894</c:v>
                </c:pt>
                <c:pt idx="130">
                  <c:v>3068.7861419789297</c:v>
                </c:pt>
                <c:pt idx="131">
                  <c:v>2820.1477641879765</c:v>
                </c:pt>
                <c:pt idx="132">
                  <c:v>2683.7378359467948</c:v>
                </c:pt>
                <c:pt idx="133">
                  <c:v>2593.7368196542684</c:v>
                </c:pt>
                <c:pt idx="134">
                  <c:v>2649.1025643701878</c:v>
                </c:pt>
                <c:pt idx="135">
                  <c:v>2803.0176881927487</c:v>
                </c:pt>
                <c:pt idx="136">
                  <c:v>3091.825165349981</c:v>
                </c:pt>
                <c:pt idx="137">
                  <c:v>3797.5612537790962</c:v>
                </c:pt>
                <c:pt idx="138">
                  <c:v>4302.7413226675262</c:v>
                </c:pt>
                <c:pt idx="139">
                  <c:v>4359.4213343179026</c:v>
                </c:pt>
                <c:pt idx="140">
                  <c:v>4332.7871569466697</c:v>
                </c:pt>
                <c:pt idx="141">
                  <c:v>4173.8854856326689</c:v>
                </c:pt>
                <c:pt idx="142">
                  <c:v>3967.0208751034797</c:v>
                </c:pt>
                <c:pt idx="143">
                  <c:v>3753.3790516812678</c:v>
                </c:pt>
                <c:pt idx="144">
                  <c:v>3598.1569171050828</c:v>
                </c:pt>
                <c:pt idx="145">
                  <c:v>3500.2032518406227</c:v>
                </c:pt>
                <c:pt idx="146">
                  <c:v>3449.7484685636418</c:v>
                </c:pt>
                <c:pt idx="147">
                  <c:v>3536.1944623101263</c:v>
                </c:pt>
                <c:pt idx="148">
                  <c:v>3670.0923120581779</c:v>
                </c:pt>
                <c:pt idx="149">
                  <c:v>3950.4141556277073</c:v>
                </c:pt>
                <c:pt idx="150">
                  <c:v>4313.9934099450575</c:v>
                </c:pt>
                <c:pt idx="151">
                  <c:v>4520.6269122224821</c:v>
                </c:pt>
                <c:pt idx="152">
                  <c:v>4340.6440365836597</c:v>
                </c:pt>
                <c:pt idx="153">
                  <c:v>4036.582579688341</c:v>
                </c:pt>
                <c:pt idx="154">
                  <c:v>3737.0143470236167</c:v>
                </c:pt>
                <c:pt idx="155">
                  <c:v>3707.0294695645684</c:v>
                </c:pt>
                <c:pt idx="156">
                  <c:v>3673.7057045750616</c:v>
                </c:pt>
                <c:pt idx="157">
                  <c:v>3643.4681715820952</c:v>
                </c:pt>
                <c:pt idx="158">
                  <c:v>3672.3219530720517</c:v>
                </c:pt>
                <c:pt idx="159">
                  <c:v>3643.878750395806</c:v>
                </c:pt>
                <c:pt idx="160">
                  <c:v>3823.334524175395</c:v>
                </c:pt>
                <c:pt idx="161">
                  <c:v>4382.5221162128137</c:v>
                </c:pt>
                <c:pt idx="162">
                  <c:v>4645.1657765394393</c:v>
                </c:pt>
                <c:pt idx="163">
                  <c:v>4878.518073636088</c:v>
                </c:pt>
                <c:pt idx="164">
                  <c:v>4899.6018299127154</c:v>
                </c:pt>
                <c:pt idx="165">
                  <c:v>4757.2987175255812</c:v>
                </c:pt>
                <c:pt idx="166">
                  <c:v>4461.4458641306874</c:v>
                </c:pt>
                <c:pt idx="167">
                  <c:v>4194.7167933349911</c:v>
                </c:pt>
                <c:pt idx="168">
                  <c:v>3986.2665559974112</c:v>
                </c:pt>
                <c:pt idx="169">
                  <c:v>3876.6683595466639</c:v>
                </c:pt>
                <c:pt idx="170">
                  <c:v>3967.6964375989369</c:v>
                </c:pt>
                <c:pt idx="171">
                  <c:v>4087.9598674954632</c:v>
                </c:pt>
                <c:pt idx="172">
                  <c:v>4341.084080638384</c:v>
                </c:pt>
                <c:pt idx="173">
                  <c:v>4656.1371195291686</c:v>
                </c:pt>
                <c:pt idx="174">
                  <c:v>5045.8038419899749</c:v>
                </c:pt>
                <c:pt idx="175">
                  <c:v>5106.769699071142</c:v>
                </c:pt>
                <c:pt idx="176">
                  <c:v>4536.3365299825655</c:v>
                </c:pt>
                <c:pt idx="177">
                  <c:v>3931.9720831156628</c:v>
                </c:pt>
                <c:pt idx="178">
                  <c:v>3484.5342408199554</c:v>
                </c:pt>
                <c:pt idx="179">
                  <c:v>3181.0812006649908</c:v>
                </c:pt>
                <c:pt idx="180">
                  <c:v>3136.839950345101</c:v>
                </c:pt>
                <c:pt idx="181">
                  <c:v>3177.0861021643241</c:v>
                </c:pt>
                <c:pt idx="182">
                  <c:v>3223.7883379707137</c:v>
                </c:pt>
                <c:pt idx="183">
                  <c:v>3273.6284609476506</c:v>
                </c:pt>
                <c:pt idx="184">
                  <c:v>3536.6965457928363</c:v>
                </c:pt>
                <c:pt idx="185">
                  <c:v>4082.7978197432403</c:v>
                </c:pt>
                <c:pt idx="186">
                  <c:v>4577.3568169447326</c:v>
                </c:pt>
                <c:pt idx="187">
                  <c:v>4670.7960202210297</c:v>
                </c:pt>
                <c:pt idx="188">
                  <c:v>4692.8694359243591</c:v>
                </c:pt>
                <c:pt idx="189">
                  <c:v>4615.6605973297537</c:v>
                </c:pt>
                <c:pt idx="190">
                  <c:v>4431.5875813372895</c:v>
                </c:pt>
                <c:pt idx="191">
                  <c:v>4177.2837613138527</c:v>
                </c:pt>
                <c:pt idx="192">
                  <c:v>3910.0066275821418</c:v>
                </c:pt>
                <c:pt idx="193">
                  <c:v>3853.8338438889955</c:v>
                </c:pt>
                <c:pt idx="194">
                  <c:v>3907.8071168398674</c:v>
                </c:pt>
                <c:pt idx="195">
                  <c:v>4041.4080980517738</c:v>
                </c:pt>
                <c:pt idx="196">
                  <c:v>4219.5977793433503</c:v>
                </c:pt>
                <c:pt idx="197">
                  <c:v>4452.6791729143415</c:v>
                </c:pt>
                <c:pt idx="198">
                  <c:v>4943.330762720685</c:v>
                </c:pt>
                <c:pt idx="199">
                  <c:v>5067.6626136283994</c:v>
                </c:pt>
                <c:pt idx="200">
                  <c:v>4418.4485793244303</c:v>
                </c:pt>
                <c:pt idx="201">
                  <c:v>3792.7053326300365</c:v>
                </c:pt>
                <c:pt idx="202">
                  <c:v>3277.2957243931578</c:v>
                </c:pt>
                <c:pt idx="203">
                  <c:v>3046.4150303604938</c:v>
                </c:pt>
                <c:pt idx="204">
                  <c:v>2896.8736168128453</c:v>
                </c:pt>
                <c:pt idx="205">
                  <c:v>2873.9456410547473</c:v>
                </c:pt>
                <c:pt idx="206">
                  <c:v>2957.0313761698935</c:v>
                </c:pt>
                <c:pt idx="207">
                  <c:v>3078.195814878386</c:v>
                </c:pt>
                <c:pt idx="208">
                  <c:v>3446.865214126924</c:v>
                </c:pt>
                <c:pt idx="209">
                  <c:v>4099.1345493141698</c:v>
                </c:pt>
                <c:pt idx="210">
                  <c:v>4584.0635897122938</c:v>
                </c:pt>
                <c:pt idx="211">
                  <c:v>4624.3177818998956</c:v>
                </c:pt>
                <c:pt idx="212">
                  <c:v>4555.8453760483781</c:v>
                </c:pt>
                <c:pt idx="213">
                  <c:v>4450.5560450899939</c:v>
                </c:pt>
                <c:pt idx="214">
                  <c:v>4226.1859639717277</c:v>
                </c:pt>
                <c:pt idx="215">
                  <c:v>4075.8860378026243</c:v>
                </c:pt>
                <c:pt idx="216">
                  <c:v>3970.038750413828</c:v>
                </c:pt>
                <c:pt idx="217">
                  <c:v>3947.0777343455429</c:v>
                </c:pt>
                <c:pt idx="218">
                  <c:v>3924.2620560480436</c:v>
                </c:pt>
                <c:pt idx="219">
                  <c:v>3955.0812161267149</c:v>
                </c:pt>
                <c:pt idx="220">
                  <c:v>4047.9737077901273</c:v>
                </c:pt>
                <c:pt idx="221">
                  <c:v>4213.0657986633287</c:v>
                </c:pt>
                <c:pt idx="222">
                  <c:v>4433.8411221422666</c:v>
                </c:pt>
                <c:pt idx="223">
                  <c:v>4595.5344826869859</c:v>
                </c:pt>
                <c:pt idx="224">
                  <c:v>4518.4275786287344</c:v>
                </c:pt>
                <c:pt idx="225">
                  <c:v>4268.4086844717385</c:v>
                </c:pt>
                <c:pt idx="226">
                  <c:v>3905.7844120050891</c:v>
                </c:pt>
                <c:pt idx="227">
                  <c:v>3570.4796410744243</c:v>
                </c:pt>
                <c:pt idx="228">
                  <c:v>3249.6184893150826</c:v>
                </c:pt>
                <c:pt idx="229">
                  <c:v>3169.5267628649049</c:v>
                </c:pt>
                <c:pt idx="230">
                  <c:v>3036.6637354292766</c:v>
                </c:pt>
                <c:pt idx="231">
                  <c:v>3122.7085403506144</c:v>
                </c:pt>
                <c:pt idx="232">
                  <c:v>3480.9465041081376</c:v>
                </c:pt>
                <c:pt idx="233">
                  <c:v>4016.1847845507505</c:v>
                </c:pt>
                <c:pt idx="234">
                  <c:v>4468.4637958428357</c:v>
                </c:pt>
                <c:pt idx="235">
                  <c:v>4482.54615545453</c:v>
                </c:pt>
                <c:pt idx="236">
                  <c:v>4384.5051361162114</c:v>
                </c:pt>
                <c:pt idx="237">
                  <c:v>4196.7508813881086</c:v>
                </c:pt>
                <c:pt idx="238">
                  <c:v>3994.0773911713532</c:v>
                </c:pt>
                <c:pt idx="239">
                  <c:v>3805.836187549402</c:v>
                </c:pt>
                <c:pt idx="240">
                  <c:v>3654.612799314295</c:v>
                </c:pt>
                <c:pt idx="241">
                  <c:v>3486.4730166186368</c:v>
                </c:pt>
                <c:pt idx="242">
                  <c:v>3455.5891142962173</c:v>
                </c:pt>
                <c:pt idx="243">
                  <c:v>3474.4272449327364</c:v>
                </c:pt>
                <c:pt idx="244">
                  <c:v>3556.9438475915094</c:v>
                </c:pt>
                <c:pt idx="245">
                  <c:v>3675.2598895715059</c:v>
                </c:pt>
                <c:pt idx="246">
                  <c:v>3900.432291989056</c:v>
                </c:pt>
                <c:pt idx="247">
                  <c:v>3991.661521787566</c:v>
                </c:pt>
                <c:pt idx="248">
                  <c:v>3698.1891525471801</c:v>
                </c:pt>
                <c:pt idx="249">
                  <c:v>3442.2097621160888</c:v>
                </c:pt>
                <c:pt idx="250">
                  <c:v>3099.3384660166034</c:v>
                </c:pt>
                <c:pt idx="251">
                  <c:v>2956.846959943095</c:v>
                </c:pt>
                <c:pt idx="252">
                  <c:v>2878.3226830429194</c:v>
                </c:pt>
                <c:pt idx="253">
                  <c:v>2759.0876843223996</c:v>
                </c:pt>
                <c:pt idx="254">
                  <c:v>2719.5532380509039</c:v>
                </c:pt>
                <c:pt idx="255">
                  <c:v>2815.5483842659523</c:v>
                </c:pt>
                <c:pt idx="256">
                  <c:v>2962.9498764684081</c:v>
                </c:pt>
                <c:pt idx="257">
                  <c:v>3829.6730504611983</c:v>
                </c:pt>
                <c:pt idx="258">
                  <c:v>4256.5305227582667</c:v>
                </c:pt>
                <c:pt idx="259">
                  <c:v>4545.0366927927589</c:v>
                </c:pt>
                <c:pt idx="260">
                  <c:v>4646.2602808851943</c:v>
                </c:pt>
                <c:pt idx="261">
                  <c:v>4666.5825490378429</c:v>
                </c:pt>
                <c:pt idx="262">
                  <c:v>4574.8432762944167</c:v>
                </c:pt>
                <c:pt idx="263">
                  <c:v>4267.68348130103</c:v>
                </c:pt>
                <c:pt idx="264">
                  <c:v>4064.3059500306686</c:v>
                </c:pt>
                <c:pt idx="265">
                  <c:v>4036.2450766902366</c:v>
                </c:pt>
                <c:pt idx="266">
                  <c:v>4082.7558481541473</c:v>
                </c:pt>
                <c:pt idx="267">
                  <c:v>4193.4920723195191</c:v>
                </c:pt>
                <c:pt idx="268">
                  <c:v>4360.1619422114854</c:v>
                </c:pt>
                <c:pt idx="269">
                  <c:v>4682.1161633486208</c:v>
                </c:pt>
                <c:pt idx="270">
                  <c:v>5110.4852374089505</c:v>
                </c:pt>
                <c:pt idx="271">
                  <c:v>4967.3234766300156</c:v>
                </c:pt>
                <c:pt idx="272">
                  <c:v>4093.0838877516117</c:v>
                </c:pt>
                <c:pt idx="273">
                  <c:v>3605.2156097556103</c:v>
                </c:pt>
                <c:pt idx="274">
                  <c:v>3267.7674135890811</c:v>
                </c:pt>
                <c:pt idx="275">
                  <c:v>2980.6329190549013</c:v>
                </c:pt>
                <c:pt idx="276">
                  <c:v>2795.2632989153531</c:v>
                </c:pt>
                <c:pt idx="277">
                  <c:v>2665.2887338042656</c:v>
                </c:pt>
                <c:pt idx="278">
                  <c:v>2653.6263755550717</c:v>
                </c:pt>
                <c:pt idx="279">
                  <c:v>2715.8231882210857</c:v>
                </c:pt>
                <c:pt idx="280">
                  <c:v>3011.8190987143917</c:v>
                </c:pt>
                <c:pt idx="281">
                  <c:v>3670.6548684770378</c:v>
                </c:pt>
                <c:pt idx="282">
                  <c:v>4360.4545282017552</c:v>
                </c:pt>
                <c:pt idx="283">
                  <c:v>4602.725126969066</c:v>
                </c:pt>
                <c:pt idx="284">
                  <c:v>4620.5307476458438</c:v>
                </c:pt>
                <c:pt idx="285">
                  <c:v>4505.0945279800453</c:v>
                </c:pt>
                <c:pt idx="286">
                  <c:v>4271.2055277679574</c:v>
                </c:pt>
                <c:pt idx="287">
                  <c:v>4026.9461517342247</c:v>
                </c:pt>
              </c:numCache>
            </c:numRef>
          </c:val>
          <c:smooth val="0"/>
        </c:ser>
        <c:dLbls>
          <c:showLegendKey val="0"/>
          <c:showVal val="0"/>
          <c:showCatName val="0"/>
          <c:showSerName val="0"/>
          <c:showPercent val="0"/>
          <c:showBubbleSize val="0"/>
        </c:dLbls>
        <c:marker val="1"/>
        <c:smooth val="0"/>
        <c:axId val="-285201232"/>
        <c:axId val="-285200688"/>
      </c:lineChart>
      <c:catAx>
        <c:axId val="-285201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85200688"/>
        <c:crosses val="autoZero"/>
        <c:auto val="0"/>
        <c:lblAlgn val="ctr"/>
        <c:lblOffset val="0"/>
        <c:tickLblSkip val="48"/>
        <c:tickMarkSkip val="24"/>
        <c:noMultiLvlLbl val="0"/>
      </c:catAx>
      <c:valAx>
        <c:axId val="-285200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8520123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423632"/>
        <c:axId val="-318423088"/>
      </c:lineChart>
      <c:catAx>
        <c:axId val="-318423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23088"/>
        <c:crosses val="autoZero"/>
        <c:auto val="0"/>
        <c:lblAlgn val="ctr"/>
        <c:lblOffset val="0"/>
        <c:tickLblSkip val="48"/>
        <c:tickMarkSkip val="48"/>
        <c:noMultiLvlLbl val="0"/>
      </c:catAx>
      <c:valAx>
        <c:axId val="-318423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23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424176"/>
        <c:axId val="-318422544"/>
      </c:lineChart>
      <c:catAx>
        <c:axId val="-3184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22544"/>
        <c:crosses val="autoZero"/>
        <c:auto val="0"/>
        <c:lblAlgn val="ctr"/>
        <c:lblOffset val="0"/>
        <c:tickLblSkip val="48"/>
        <c:tickMarkSkip val="48"/>
        <c:noMultiLvlLbl val="0"/>
      </c:catAx>
      <c:valAx>
        <c:axId val="-31842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A$75</c:f>
          <c:strCache>
            <c:ptCount val="1"/>
            <c:pt idx="0">
              <c:v>Hourly CO2 emissions intensity for consumed electricity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General</c:formatCode>
                <c:ptCount val="24"/>
                <c:pt idx="0">
                  <c:v>0.80337945134577748</c:v>
                </c:pt>
                <c:pt idx="1">
                  <c:v>0.8140751232274368</c:v>
                </c:pt>
                <c:pt idx="2">
                  <c:v>0.80985885089604681</c:v>
                </c:pt>
                <c:pt idx="3">
                  <c:v>0.8185287233087849</c:v>
                </c:pt>
                <c:pt idx="4">
                  <c:v>0.8178670781473919</c:v>
                </c:pt>
                <c:pt idx="5">
                  <c:v>0.81090386886980914</c:v>
                </c:pt>
                <c:pt idx="6">
                  <c:v>0.81329528417335795</c:v>
                </c:pt>
                <c:pt idx="7">
                  <c:v>0.80219661113612606</c:v>
                </c:pt>
                <c:pt idx="8">
                  <c:v>0.73206884121530902</c:v>
                </c:pt>
                <c:pt idx="9">
                  <c:v>0.65263011774282631</c:v>
                </c:pt>
                <c:pt idx="10">
                  <c:v>0.63276349647676644</c:v>
                </c:pt>
                <c:pt idx="11">
                  <c:v>0.61387778079424338</c:v>
                </c:pt>
                <c:pt idx="12">
                  <c:v>0.59302617098176036</c:v>
                </c:pt>
                <c:pt idx="13">
                  <c:v>0.58786923690204507</c:v>
                </c:pt>
                <c:pt idx="14">
                  <c:v>0.59594535667977577</c:v>
                </c:pt>
                <c:pt idx="15">
                  <c:v>0.61913524253516661</c:v>
                </c:pt>
                <c:pt idx="16">
                  <c:v>0.64359357907977288</c:v>
                </c:pt>
                <c:pt idx="17">
                  <c:v>0.73828032533296317</c:v>
                </c:pt>
                <c:pt idx="18">
                  <c:v>0.77025628507619881</c:v>
                </c:pt>
                <c:pt idx="19">
                  <c:v>0.78178035372277221</c:v>
                </c:pt>
                <c:pt idx="20">
                  <c:v>0.78482862722436664</c:v>
                </c:pt>
                <c:pt idx="21">
                  <c:v>0.78715409917326717</c:v>
                </c:pt>
                <c:pt idx="22">
                  <c:v>0.78691502264446944</c:v>
                </c:pt>
                <c:pt idx="23">
                  <c:v>0.79503982752858915</c:v>
                </c:pt>
              </c:numCache>
            </c:numRef>
          </c:val>
        </c:ser>
        <c:ser>
          <c:idx val="3"/>
          <c:order val="3"/>
          <c:tx>
            <c:strRef>
              <c:f>'Hourly Charts'!$BF$2</c:f>
              <c:strCache>
                <c:ptCount val="1"/>
                <c:pt idx="0">
                  <c:v>Range for 
2/20/2023 to 2/26/2023</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General</c:formatCode>
                <c:ptCount val="24"/>
                <c:pt idx="0">
                  <c:v>8.5372257624301007E-2</c:v>
                </c:pt>
                <c:pt idx="1">
                  <c:v>9.2363055386403881E-2</c:v>
                </c:pt>
                <c:pt idx="2">
                  <c:v>9.4353796888718922E-2</c:v>
                </c:pt>
                <c:pt idx="3">
                  <c:v>9.1453655181851445E-2</c:v>
                </c:pt>
                <c:pt idx="4">
                  <c:v>9.7252261031060772E-2</c:v>
                </c:pt>
                <c:pt idx="5">
                  <c:v>0.10726626962852492</c:v>
                </c:pt>
                <c:pt idx="6">
                  <c:v>9.6254805590974768E-2</c:v>
                </c:pt>
                <c:pt idx="7">
                  <c:v>0.11202530108381448</c:v>
                </c:pt>
                <c:pt idx="8">
                  <c:v>0.16966156598994842</c:v>
                </c:pt>
                <c:pt idx="9">
                  <c:v>0.21651361126429336</c:v>
                </c:pt>
                <c:pt idx="10">
                  <c:v>0.21408646717337698</c:v>
                </c:pt>
                <c:pt idx="11">
                  <c:v>0.22477029360438183</c:v>
                </c:pt>
                <c:pt idx="12">
                  <c:v>0.2215473269049727</c:v>
                </c:pt>
                <c:pt idx="13">
                  <c:v>0.22060028663691433</c:v>
                </c:pt>
                <c:pt idx="14">
                  <c:v>0.19566982652964737</c:v>
                </c:pt>
                <c:pt idx="15">
                  <c:v>0.17610395143823887</c:v>
                </c:pt>
                <c:pt idx="16">
                  <c:v>0.19392298557011056</c:v>
                </c:pt>
                <c:pt idx="17">
                  <c:v>0.14395974040201842</c:v>
                </c:pt>
                <c:pt idx="18">
                  <c:v>0.11342371614294644</c:v>
                </c:pt>
                <c:pt idx="19">
                  <c:v>9.2837834191040081E-2</c:v>
                </c:pt>
                <c:pt idx="20">
                  <c:v>8.3416024997363447E-2</c:v>
                </c:pt>
                <c:pt idx="21">
                  <c:v>6.9920050732943606E-2</c:v>
                </c:pt>
                <c:pt idx="22">
                  <c:v>7.164805244564254E-2</c:v>
                </c:pt>
                <c:pt idx="23">
                  <c:v>6.9143657435867589E-2</c:v>
                </c:pt>
              </c:numCache>
            </c:numRef>
          </c:val>
        </c:ser>
        <c:dLbls>
          <c:showLegendKey val="0"/>
          <c:showVal val="0"/>
          <c:showCatName val="0"/>
          <c:showSerName val="0"/>
          <c:showPercent val="0"/>
          <c:showBubbleSize val="0"/>
        </c:dLbls>
        <c:gapWidth val="0"/>
        <c:overlap val="100"/>
        <c:axId val="-318875024"/>
        <c:axId val="-318869584"/>
      </c:barChart>
      <c:lineChart>
        <c:grouping val="standard"/>
        <c:varyColors val="0"/>
        <c:ser>
          <c:idx val="1"/>
          <c:order val="0"/>
          <c:tx>
            <c:strRef>
              <c:f>'Hourly Charts'!$BD$2</c:f>
              <c:strCache>
                <c:ptCount val="1"/>
                <c:pt idx="0">
                  <c:v>Average for 
2/20/2023 to 2/26/2023</c:v>
                </c:pt>
              </c:strCache>
            </c:strRef>
          </c:tx>
          <c:spPr>
            <a:ln w="28575" cap="rnd">
              <a:solidFill>
                <a:schemeClr val="bg1">
                  <a:lumMod val="7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General</c:formatCode>
                <c:ptCount val="24"/>
                <c:pt idx="0">
                  <c:v>0.8442566110651003</c:v>
                </c:pt>
                <c:pt idx="1">
                  <c:v>0.84702606126273583</c:v>
                </c:pt>
                <c:pt idx="2">
                  <c:v>0.85323983155289429</c:v>
                </c:pt>
                <c:pt idx="3">
                  <c:v>0.86124683328020624</c:v>
                </c:pt>
                <c:pt idx="4">
                  <c:v>0.8660620810677081</c:v>
                </c:pt>
                <c:pt idx="5">
                  <c:v>0.86360747112993719</c:v>
                </c:pt>
                <c:pt idx="6">
                  <c:v>0.86229780557839908</c:v>
                </c:pt>
                <c:pt idx="7">
                  <c:v>0.85090967353297586</c:v>
                </c:pt>
                <c:pt idx="8">
                  <c:v>0.79676090976847525</c:v>
                </c:pt>
                <c:pt idx="9">
                  <c:v>0.74931718599510277</c:v>
                </c:pt>
                <c:pt idx="10">
                  <c:v>0.71409350784984016</c:v>
                </c:pt>
                <c:pt idx="11">
                  <c:v>0.70374252029663609</c:v>
                </c:pt>
                <c:pt idx="12">
                  <c:v>0.69988125786751887</c:v>
                </c:pt>
                <c:pt idx="13">
                  <c:v>0.6976173378085947</c:v>
                </c:pt>
                <c:pt idx="14">
                  <c:v>0.70039072221215448</c:v>
                </c:pt>
                <c:pt idx="15">
                  <c:v>0.71036525827890706</c:v>
                </c:pt>
                <c:pt idx="16">
                  <c:v>0.73071638716482523</c:v>
                </c:pt>
                <c:pt idx="17">
                  <c:v>0.79647401244979144</c:v>
                </c:pt>
                <c:pt idx="18">
                  <c:v>0.81607071537482145</c:v>
                </c:pt>
                <c:pt idx="19">
                  <c:v>0.81996027368276536</c:v>
                </c:pt>
                <c:pt idx="20">
                  <c:v>0.82479579379730372</c:v>
                </c:pt>
                <c:pt idx="21">
                  <c:v>0.82849084510389004</c:v>
                </c:pt>
                <c:pt idx="22">
                  <c:v>0.83635321987714362</c:v>
                </c:pt>
                <c:pt idx="23">
                  <c:v>0.83620964948710519</c:v>
                </c:pt>
              </c:numCache>
            </c:numRef>
          </c:val>
          <c:smooth val="0"/>
        </c:ser>
        <c:ser>
          <c:idx val="0"/>
          <c:order val="1"/>
          <c:tx>
            <c:strRef>
              <c:f>'Hourly Charts'!$BC$2</c:f>
              <c:strCache>
                <c:ptCount val="1"/>
                <c:pt idx="0">
                  <c:v>2/27/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General</c:formatCode>
                <c:ptCount val="24"/>
                <c:pt idx="0">
                  <c:v>0.84141705170031111</c:v>
                </c:pt>
                <c:pt idx="1">
                  <c:v>0.83828418473601785</c:v>
                </c:pt>
                <c:pt idx="2">
                  <c:v>0.83963854458559661</c:v>
                </c:pt>
                <c:pt idx="3">
                  <c:v>0.8424509287841313</c:v>
                </c:pt>
                <c:pt idx="4">
                  <c:v>0.84047391982497888</c:v>
                </c:pt>
                <c:pt idx="5">
                  <c:v>0.84229187564599239</c:v>
                </c:pt>
                <c:pt idx="6">
                  <c:v>0.82758028236348757</c:v>
                </c:pt>
                <c:pt idx="7">
                  <c:v>0.79940584590466923</c:v>
                </c:pt>
                <c:pt idx="8">
                  <c:v>0.71701983318354845</c:v>
                </c:pt>
                <c:pt idx="9">
                  <c:v>0.69072133810545</c:v>
                </c:pt>
                <c:pt idx="10">
                  <c:v>0.67925564730782195</c:v>
                </c:pt>
                <c:pt idx="11">
                  <c:v>0.66295025686105891</c:v>
                </c:pt>
                <c:pt idx="12">
                  <c:v>0.64752478449666551</c:v>
                </c:pt>
                <c:pt idx="13">
                  <c:v>0.6438690388252859</c:v>
                </c:pt>
                <c:pt idx="14">
                  <c:v>0.64815397519124984</c:v>
                </c:pt>
                <c:pt idx="15">
                  <c:v>0.65079979534956189</c:v>
                </c:pt>
                <c:pt idx="16">
                  <c:v>0.66921151193385631</c:v>
                </c:pt>
                <c:pt idx="17">
                  <c:v>0.75173238607913118</c:v>
                </c:pt>
                <c:pt idx="18">
                  <c:v>0.80471666348268489</c:v>
                </c:pt>
                <c:pt idx="19">
                  <c:v>0.81971563691885785</c:v>
                </c:pt>
                <c:pt idx="20">
                  <c:v>0.81648881828109798</c:v>
                </c:pt>
                <c:pt idx="21">
                  <c:v>0.82587905357353797</c:v>
                </c:pt>
                <c:pt idx="22">
                  <c:v>0.82578138477837359</c:v>
                </c:pt>
                <c:pt idx="23">
                  <c:v>0.82355157931691148</c:v>
                </c:pt>
              </c:numCache>
            </c:numRef>
          </c:val>
          <c:smooth val="0"/>
        </c:ser>
        <c:dLbls>
          <c:showLegendKey val="0"/>
          <c:showVal val="0"/>
          <c:showCatName val="0"/>
          <c:showSerName val="0"/>
          <c:showPercent val="0"/>
          <c:showBubbleSize val="0"/>
        </c:dLbls>
        <c:marker val="1"/>
        <c:smooth val="0"/>
        <c:axId val="-318875024"/>
        <c:axId val="-318869584"/>
      </c:lineChart>
      <c:catAx>
        <c:axId val="-31887502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18869584"/>
        <c:crosses val="autoZero"/>
        <c:auto val="0"/>
        <c:lblAlgn val="ctr"/>
        <c:lblOffset val="100"/>
        <c:tickMarkSkip val="1"/>
        <c:noMultiLvlLbl val="0"/>
      </c:catAx>
      <c:valAx>
        <c:axId val="-318869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18875024"/>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2</c:f>
          <c:strCache>
            <c:ptCount val="1"/>
            <c:pt idx="0">
              <c:v>Hourly electricity interchange with neigboring regions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P$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P$3:$P$362</c:f>
              <c:numCache>
                <c:formatCode>General</c:formatCode>
                <c:ptCount val="360"/>
                <c:pt idx="0">
                  <c:v>4339</c:v>
                </c:pt>
                <c:pt idx="1">
                  <c:v>4240</c:v>
                </c:pt>
                <c:pt idx="2">
                  <c:v>4137</c:v>
                </c:pt>
                <c:pt idx="3">
                  <c:v>4051</c:v>
                </c:pt>
                <c:pt idx="4">
                  <c:v>3915</c:v>
                </c:pt>
                <c:pt idx="5">
                  <c:v>3618</c:v>
                </c:pt>
                <c:pt idx="6">
                  <c:v>2596</c:v>
                </c:pt>
                <c:pt idx="7">
                  <c:v>2657</c:v>
                </c:pt>
                <c:pt idx="8">
                  <c:v>3075</c:v>
                </c:pt>
                <c:pt idx="9">
                  <c:v>2997</c:v>
                </c:pt>
                <c:pt idx="10">
                  <c:v>2919</c:v>
                </c:pt>
                <c:pt idx="11">
                  <c:v>2677</c:v>
                </c:pt>
                <c:pt idx="12">
                  <c:v>2462</c:v>
                </c:pt>
                <c:pt idx="13">
                  <c:v>2377</c:v>
                </c:pt>
                <c:pt idx="14">
                  <c:v>2685</c:v>
                </c:pt>
                <c:pt idx="15">
                  <c:v>2459</c:v>
                </c:pt>
                <c:pt idx="16">
                  <c:v>2405</c:v>
                </c:pt>
                <c:pt idx="17">
                  <c:v>3688</c:v>
                </c:pt>
                <c:pt idx="18">
                  <c:v>4170</c:v>
                </c:pt>
                <c:pt idx="19">
                  <c:v>3979</c:v>
                </c:pt>
                <c:pt idx="20">
                  <c:v>4127</c:v>
                </c:pt>
                <c:pt idx="21">
                  <c:v>4050</c:v>
                </c:pt>
                <c:pt idx="22">
                  <c:v>4392</c:v>
                </c:pt>
                <c:pt idx="23">
                  <c:v>4228</c:v>
                </c:pt>
                <c:pt idx="24">
                  <c:v>4039</c:v>
                </c:pt>
                <c:pt idx="25">
                  <c:v>3598</c:v>
                </c:pt>
                <c:pt idx="26">
                  <c:v>3839</c:v>
                </c:pt>
                <c:pt idx="27">
                  <c:v>4000</c:v>
                </c:pt>
                <c:pt idx="28">
                  <c:v>4038</c:v>
                </c:pt>
                <c:pt idx="29">
                  <c:v>3790</c:v>
                </c:pt>
                <c:pt idx="30">
                  <c:v>3508</c:v>
                </c:pt>
                <c:pt idx="31">
                  <c:v>3648</c:v>
                </c:pt>
                <c:pt idx="32">
                  <c:v>4015</c:v>
                </c:pt>
                <c:pt idx="33">
                  <c:v>3458</c:v>
                </c:pt>
                <c:pt idx="34">
                  <c:v>2702</c:v>
                </c:pt>
                <c:pt idx="35">
                  <c:v>1867</c:v>
                </c:pt>
                <c:pt idx="36">
                  <c:v>1388</c:v>
                </c:pt>
                <c:pt idx="37">
                  <c:v>1458</c:v>
                </c:pt>
                <c:pt idx="38">
                  <c:v>1713</c:v>
                </c:pt>
                <c:pt idx="39">
                  <c:v>1869</c:v>
                </c:pt>
                <c:pt idx="40">
                  <c:v>1603</c:v>
                </c:pt>
                <c:pt idx="41">
                  <c:v>2581</c:v>
                </c:pt>
                <c:pt idx="42">
                  <c:v>3698</c:v>
                </c:pt>
                <c:pt idx="43">
                  <c:v>4296</c:v>
                </c:pt>
                <c:pt idx="44">
                  <c:v>4420</c:v>
                </c:pt>
                <c:pt idx="45">
                  <c:v>4408</c:v>
                </c:pt>
                <c:pt idx="46">
                  <c:v>4499</c:v>
                </c:pt>
                <c:pt idx="47">
                  <c:v>4391</c:v>
                </c:pt>
                <c:pt idx="48">
                  <c:v>4106</c:v>
                </c:pt>
                <c:pt idx="49">
                  <c:v>3591</c:v>
                </c:pt>
                <c:pt idx="50">
                  <c:v>3546</c:v>
                </c:pt>
                <c:pt idx="51">
                  <c:v>3747</c:v>
                </c:pt>
                <c:pt idx="52">
                  <c:v>3866</c:v>
                </c:pt>
                <c:pt idx="53">
                  <c:v>3858</c:v>
                </c:pt>
                <c:pt idx="54">
                  <c:v>3802</c:v>
                </c:pt>
                <c:pt idx="55">
                  <c:v>3936</c:v>
                </c:pt>
                <c:pt idx="56">
                  <c:v>3548</c:v>
                </c:pt>
                <c:pt idx="57">
                  <c:v>2902</c:v>
                </c:pt>
                <c:pt idx="58">
                  <c:v>2564</c:v>
                </c:pt>
                <c:pt idx="59">
                  <c:v>2924</c:v>
                </c:pt>
                <c:pt idx="60">
                  <c:v>3296</c:v>
                </c:pt>
                <c:pt idx="61">
                  <c:v>3365</c:v>
                </c:pt>
                <c:pt idx="62">
                  <c:v>3477</c:v>
                </c:pt>
                <c:pt idx="63">
                  <c:v>3386</c:v>
                </c:pt>
                <c:pt idx="64">
                  <c:v>3096</c:v>
                </c:pt>
                <c:pt idx="65">
                  <c:v>3980</c:v>
                </c:pt>
                <c:pt idx="66">
                  <c:v>4858</c:v>
                </c:pt>
                <c:pt idx="67">
                  <c:v>4965</c:v>
                </c:pt>
                <c:pt idx="68">
                  <c:v>5065</c:v>
                </c:pt>
                <c:pt idx="69">
                  <c:v>5066</c:v>
                </c:pt>
                <c:pt idx="70">
                  <c:v>4802</c:v>
                </c:pt>
                <c:pt idx="71">
                  <c:v>4585</c:v>
                </c:pt>
                <c:pt idx="72">
                  <c:v>4433</c:v>
                </c:pt>
                <c:pt idx="73">
                  <c:v>4392</c:v>
                </c:pt>
                <c:pt idx="74">
                  <c:v>4290</c:v>
                </c:pt>
                <c:pt idx="75">
                  <c:v>4341</c:v>
                </c:pt>
                <c:pt idx="76">
                  <c:v>4343</c:v>
                </c:pt>
                <c:pt idx="77">
                  <c:v>4320</c:v>
                </c:pt>
                <c:pt idx="78">
                  <c:v>4091</c:v>
                </c:pt>
                <c:pt idx="79">
                  <c:v>3853</c:v>
                </c:pt>
                <c:pt idx="80">
                  <c:v>3172</c:v>
                </c:pt>
                <c:pt idx="81">
                  <c:v>2271</c:v>
                </c:pt>
                <c:pt idx="82">
                  <c:v>1955</c:v>
                </c:pt>
                <c:pt idx="83">
                  <c:v>2139</c:v>
                </c:pt>
                <c:pt idx="84">
                  <c:v>2314</c:v>
                </c:pt>
                <c:pt idx="85">
                  <c:v>2783</c:v>
                </c:pt>
                <c:pt idx="86">
                  <c:v>2734</c:v>
                </c:pt>
                <c:pt idx="87">
                  <c:v>2624</c:v>
                </c:pt>
                <c:pt idx="88">
                  <c:v>2665</c:v>
                </c:pt>
                <c:pt idx="89">
                  <c:v>3650</c:v>
                </c:pt>
                <c:pt idx="90">
                  <c:v>4604</c:v>
                </c:pt>
                <c:pt idx="91">
                  <c:v>4950</c:v>
                </c:pt>
                <c:pt idx="92">
                  <c:v>4936</c:v>
                </c:pt>
                <c:pt idx="93">
                  <c:v>5206</c:v>
                </c:pt>
                <c:pt idx="94">
                  <c:v>5376</c:v>
                </c:pt>
                <c:pt idx="95">
                  <c:v>5426</c:v>
                </c:pt>
                <c:pt idx="96">
                  <c:v>5150</c:v>
                </c:pt>
                <c:pt idx="97">
                  <c:v>5207</c:v>
                </c:pt>
                <c:pt idx="98">
                  <c:v>5272</c:v>
                </c:pt>
                <c:pt idx="99">
                  <c:v>5131</c:v>
                </c:pt>
                <c:pt idx="100">
                  <c:v>4892</c:v>
                </c:pt>
                <c:pt idx="101">
                  <c:v>4911</c:v>
                </c:pt>
                <c:pt idx="102">
                  <c:v>4807</c:v>
                </c:pt>
                <c:pt idx="103">
                  <c:v>4674</c:v>
                </c:pt>
                <c:pt idx="104">
                  <c:v>4191</c:v>
                </c:pt>
                <c:pt idx="105">
                  <c:v>3998</c:v>
                </c:pt>
                <c:pt idx="106">
                  <c:v>3142</c:v>
                </c:pt>
                <c:pt idx="107">
                  <c:v>2527</c:v>
                </c:pt>
                <c:pt idx="108">
                  <c:v>2362</c:v>
                </c:pt>
                <c:pt idx="109">
                  <c:v>2172</c:v>
                </c:pt>
                <c:pt idx="110">
                  <c:v>2075</c:v>
                </c:pt>
                <c:pt idx="111">
                  <c:v>1910</c:v>
                </c:pt>
                <c:pt idx="112">
                  <c:v>2468</c:v>
                </c:pt>
                <c:pt idx="113">
                  <c:v>3952</c:v>
                </c:pt>
                <c:pt idx="114">
                  <c:v>4831</c:v>
                </c:pt>
                <c:pt idx="115">
                  <c:v>5210</c:v>
                </c:pt>
                <c:pt idx="116">
                  <c:v>5155</c:v>
                </c:pt>
                <c:pt idx="117">
                  <c:v>4986</c:v>
                </c:pt>
                <c:pt idx="118">
                  <c:v>4672</c:v>
                </c:pt>
                <c:pt idx="119">
                  <c:v>5210</c:v>
                </c:pt>
                <c:pt idx="120">
                  <c:v>5222</c:v>
                </c:pt>
                <c:pt idx="121">
                  <c:v>5092</c:v>
                </c:pt>
                <c:pt idx="122">
                  <c:v>5003</c:v>
                </c:pt>
                <c:pt idx="123">
                  <c:v>4994</c:v>
                </c:pt>
                <c:pt idx="124">
                  <c:v>5044</c:v>
                </c:pt>
                <c:pt idx="125">
                  <c:v>4680</c:v>
                </c:pt>
                <c:pt idx="126">
                  <c:v>4417</c:v>
                </c:pt>
                <c:pt idx="127">
                  <c:v>4371</c:v>
                </c:pt>
                <c:pt idx="128">
                  <c:v>3073</c:v>
                </c:pt>
                <c:pt idx="129">
                  <c:v>1767</c:v>
                </c:pt>
                <c:pt idx="130">
                  <c:v>1683</c:v>
                </c:pt>
                <c:pt idx="131">
                  <c:v>1908</c:v>
                </c:pt>
                <c:pt idx="132">
                  <c:v>2154</c:v>
                </c:pt>
                <c:pt idx="133">
                  <c:v>2267</c:v>
                </c:pt>
                <c:pt idx="134">
                  <c:v>2065</c:v>
                </c:pt>
                <c:pt idx="135">
                  <c:v>2074</c:v>
                </c:pt>
                <c:pt idx="136">
                  <c:v>2743</c:v>
                </c:pt>
                <c:pt idx="137">
                  <c:v>4272</c:v>
                </c:pt>
                <c:pt idx="138">
                  <c:v>4644</c:v>
                </c:pt>
                <c:pt idx="139">
                  <c:v>4708</c:v>
                </c:pt>
                <c:pt idx="140">
                  <c:v>4494</c:v>
                </c:pt>
                <c:pt idx="141">
                  <c:v>4631</c:v>
                </c:pt>
                <c:pt idx="142">
                  <c:v>4787</c:v>
                </c:pt>
                <c:pt idx="143">
                  <c:v>5104</c:v>
                </c:pt>
                <c:pt idx="144">
                  <c:v>5137</c:v>
                </c:pt>
                <c:pt idx="145">
                  <c:v>5264</c:v>
                </c:pt>
                <c:pt idx="146">
                  <c:v>5240</c:v>
                </c:pt>
                <c:pt idx="147">
                  <c:v>5207</c:v>
                </c:pt>
                <c:pt idx="148">
                  <c:v>4975</c:v>
                </c:pt>
                <c:pt idx="149">
                  <c:v>4687</c:v>
                </c:pt>
                <c:pt idx="150">
                  <c:v>4285</c:v>
                </c:pt>
                <c:pt idx="151">
                  <c:v>4278</c:v>
                </c:pt>
                <c:pt idx="152">
                  <c:v>3557</c:v>
                </c:pt>
                <c:pt idx="153">
                  <c:v>3138</c:v>
                </c:pt>
                <c:pt idx="154">
                  <c:v>2464</c:v>
                </c:pt>
                <c:pt idx="155">
                  <c:v>2003</c:v>
                </c:pt>
                <c:pt idx="156">
                  <c:v>1690</c:v>
                </c:pt>
                <c:pt idx="157">
                  <c:v>1811</c:v>
                </c:pt>
                <c:pt idx="158">
                  <c:v>1741</c:v>
                </c:pt>
                <c:pt idx="159">
                  <c:v>2395</c:v>
                </c:pt>
                <c:pt idx="160">
                  <c:v>2822</c:v>
                </c:pt>
                <c:pt idx="161">
                  <c:v>3848</c:v>
                </c:pt>
                <c:pt idx="162">
                  <c:v>4104</c:v>
                </c:pt>
                <c:pt idx="163">
                  <c:v>4149</c:v>
                </c:pt>
                <c:pt idx="164">
                  <c:v>4187</c:v>
                </c:pt>
                <c:pt idx="165">
                  <c:v>4469</c:v>
                </c:pt>
                <c:pt idx="166">
                  <c:v>5013</c:v>
                </c:pt>
                <c:pt idx="167">
                  <c:v>5402</c:v>
                </c:pt>
                <c:pt idx="168">
                  <c:v>5045</c:v>
                </c:pt>
                <c:pt idx="169">
                  <c:v>5290</c:v>
                </c:pt>
                <c:pt idx="170">
                  <c:v>4923</c:v>
                </c:pt>
                <c:pt idx="171">
                  <c:v>4821</c:v>
                </c:pt>
                <c:pt idx="172">
                  <c:v>4477</c:v>
                </c:pt>
                <c:pt idx="173">
                  <c:v>3909</c:v>
                </c:pt>
                <c:pt idx="174">
                  <c:v>3717</c:v>
                </c:pt>
                <c:pt idx="175">
                  <c:v>3363</c:v>
                </c:pt>
                <c:pt idx="176">
                  <c:v>3750</c:v>
                </c:pt>
                <c:pt idx="177">
                  <c:v>4128</c:v>
                </c:pt>
                <c:pt idx="178">
                  <c:v>4123</c:v>
                </c:pt>
                <c:pt idx="179">
                  <c:v>4749</c:v>
                </c:pt>
                <c:pt idx="180">
                  <c:v>4986</c:v>
                </c:pt>
                <c:pt idx="181">
                  <c:v>4838</c:v>
                </c:pt>
                <c:pt idx="182">
                  <c:v>4765</c:v>
                </c:pt>
                <c:pt idx="183">
                  <c:v>4599</c:v>
                </c:pt>
                <c:pt idx="184">
                  <c:v>4449</c:v>
                </c:pt>
                <c:pt idx="185">
                  <c:v>4667</c:v>
                </c:pt>
                <c:pt idx="186">
                  <c:v>4870</c:v>
                </c:pt>
                <c:pt idx="187">
                  <c:v>4814</c:v>
                </c:pt>
                <c:pt idx="188">
                  <c:v>4676</c:v>
                </c:pt>
                <c:pt idx="189">
                  <c:v>4585</c:v>
                </c:pt>
                <c:pt idx="190">
                  <c:v>4991</c:v>
                </c:pt>
                <c:pt idx="191">
                  <c:v>5714</c:v>
                </c:pt>
                <c:pt idx="192">
                  <c:v>5708</c:v>
                </c:pt>
                <c:pt idx="193">
                  <c:v>5328</c:v>
                </c:pt>
                <c:pt idx="194">
                  <c:v>5328</c:v>
                </c:pt>
                <c:pt idx="195">
                  <c:v>5089</c:v>
                </c:pt>
                <c:pt idx="196">
                  <c:v>5045</c:v>
                </c:pt>
                <c:pt idx="197">
                  <c:v>4523</c:v>
                </c:pt>
                <c:pt idx="198">
                  <c:v>3862</c:v>
                </c:pt>
                <c:pt idx="199">
                  <c:v>3700</c:v>
                </c:pt>
                <c:pt idx="200">
                  <c:v>4169</c:v>
                </c:pt>
                <c:pt idx="201">
                  <c:v>4271</c:v>
                </c:pt>
                <c:pt idx="202">
                  <c:v>4322</c:v>
                </c:pt>
                <c:pt idx="203">
                  <c:v>4170</c:v>
                </c:pt>
                <c:pt idx="204">
                  <c:v>4255</c:v>
                </c:pt>
                <c:pt idx="205">
                  <c:v>4682</c:v>
                </c:pt>
                <c:pt idx="206">
                  <c:v>4725</c:v>
                </c:pt>
                <c:pt idx="207">
                  <c:v>4702</c:v>
                </c:pt>
                <c:pt idx="208">
                  <c:v>4833</c:v>
                </c:pt>
                <c:pt idx="209">
                  <c:v>4785</c:v>
                </c:pt>
                <c:pt idx="210">
                  <c:v>4567</c:v>
                </c:pt>
                <c:pt idx="211">
                  <c:v>4613</c:v>
                </c:pt>
                <c:pt idx="212">
                  <c:v>4653</c:v>
                </c:pt>
                <c:pt idx="213">
                  <c:v>4414</c:v>
                </c:pt>
                <c:pt idx="214">
                  <c:v>4472</c:v>
                </c:pt>
                <c:pt idx="215">
                  <c:v>4523</c:v>
                </c:pt>
                <c:pt idx="216">
                  <c:v>4467</c:v>
                </c:pt>
                <c:pt idx="217">
                  <c:v>4688</c:v>
                </c:pt>
                <c:pt idx="218">
                  <c:v>4461</c:v>
                </c:pt>
                <c:pt idx="219">
                  <c:v>4422</c:v>
                </c:pt>
                <c:pt idx="220">
                  <c:v>4338</c:v>
                </c:pt>
                <c:pt idx="221">
                  <c:v>4048</c:v>
                </c:pt>
                <c:pt idx="222">
                  <c:v>3849</c:v>
                </c:pt>
                <c:pt idx="223">
                  <c:v>3852</c:v>
                </c:pt>
                <c:pt idx="224">
                  <c:v>3626</c:v>
                </c:pt>
                <c:pt idx="225">
                  <c:v>3170</c:v>
                </c:pt>
                <c:pt idx="226">
                  <c:v>3544</c:v>
                </c:pt>
                <c:pt idx="227">
                  <c:v>4204</c:v>
                </c:pt>
                <c:pt idx="228">
                  <c:v>4461</c:v>
                </c:pt>
                <c:pt idx="229">
                  <c:v>4437</c:v>
                </c:pt>
                <c:pt idx="230">
                  <c:v>4458</c:v>
                </c:pt>
                <c:pt idx="231">
                  <c:v>4795</c:v>
                </c:pt>
                <c:pt idx="232">
                  <c:v>4952</c:v>
                </c:pt>
                <c:pt idx="233">
                  <c:v>4919</c:v>
                </c:pt>
                <c:pt idx="234">
                  <c:v>4330</c:v>
                </c:pt>
                <c:pt idx="235">
                  <c:v>4468</c:v>
                </c:pt>
                <c:pt idx="236">
                  <c:v>4607</c:v>
                </c:pt>
                <c:pt idx="237">
                  <c:v>4498</c:v>
                </c:pt>
                <c:pt idx="238">
                  <c:v>4627</c:v>
                </c:pt>
                <c:pt idx="239">
                  <c:v>4660</c:v>
                </c:pt>
                <c:pt idx="240">
                  <c:v>4636</c:v>
                </c:pt>
                <c:pt idx="241">
                  <c:v>4621</c:v>
                </c:pt>
                <c:pt idx="242">
                  <c:v>4517</c:v>
                </c:pt>
                <c:pt idx="243">
                  <c:v>4333</c:v>
                </c:pt>
                <c:pt idx="244">
                  <c:v>4311</c:v>
                </c:pt>
                <c:pt idx="245">
                  <c:v>4152</c:v>
                </c:pt>
                <c:pt idx="246">
                  <c:v>4048</c:v>
                </c:pt>
                <c:pt idx="247">
                  <c:v>3969</c:v>
                </c:pt>
                <c:pt idx="248">
                  <c:v>3271</c:v>
                </c:pt>
                <c:pt idx="249">
                  <c:v>2738</c:v>
                </c:pt>
                <c:pt idx="250">
                  <c:v>2363</c:v>
                </c:pt>
                <c:pt idx="251">
                  <c:v>2436</c:v>
                </c:pt>
                <c:pt idx="252">
                  <c:v>2260</c:v>
                </c:pt>
                <c:pt idx="253">
                  <c:v>2363</c:v>
                </c:pt>
                <c:pt idx="254">
                  <c:v>3139</c:v>
                </c:pt>
                <c:pt idx="255">
                  <c:v>3487</c:v>
                </c:pt>
                <c:pt idx="256">
                  <c:v>3404</c:v>
                </c:pt>
                <c:pt idx="257">
                  <c:v>3644</c:v>
                </c:pt>
                <c:pt idx="258">
                  <c:v>4207</c:v>
                </c:pt>
                <c:pt idx="259">
                  <c:v>4049</c:v>
                </c:pt>
                <c:pt idx="260">
                  <c:v>4211</c:v>
                </c:pt>
                <c:pt idx="261">
                  <c:v>4017</c:v>
                </c:pt>
                <c:pt idx="262">
                  <c:v>4016</c:v>
                </c:pt>
                <c:pt idx="263">
                  <c:v>4123</c:v>
                </c:pt>
                <c:pt idx="264">
                  <c:v>3815</c:v>
                </c:pt>
                <c:pt idx="265">
                  <c:v>4110</c:v>
                </c:pt>
                <c:pt idx="266">
                  <c:v>4059</c:v>
                </c:pt>
                <c:pt idx="267">
                  <c:v>4000</c:v>
                </c:pt>
                <c:pt idx="268">
                  <c:v>3787</c:v>
                </c:pt>
                <c:pt idx="269">
                  <c:v>3619</c:v>
                </c:pt>
                <c:pt idx="270">
                  <c:v>2837</c:v>
                </c:pt>
                <c:pt idx="271">
                  <c:v>2908</c:v>
                </c:pt>
                <c:pt idx="272">
                  <c:v>3306</c:v>
                </c:pt>
                <c:pt idx="273">
                  <c:v>3962</c:v>
                </c:pt>
                <c:pt idx="274">
                  <c:v>4235</c:v>
                </c:pt>
                <c:pt idx="275">
                  <c:v>4793</c:v>
                </c:pt>
                <c:pt idx="276">
                  <c:v>4935</c:v>
                </c:pt>
                <c:pt idx="277">
                  <c:v>5051</c:v>
                </c:pt>
                <c:pt idx="278">
                  <c:v>4918</c:v>
                </c:pt>
                <c:pt idx="279">
                  <c:v>4959</c:v>
                </c:pt>
                <c:pt idx="280">
                  <c:v>4426</c:v>
                </c:pt>
                <c:pt idx="281">
                  <c:v>4910</c:v>
                </c:pt>
                <c:pt idx="282">
                  <c:v>4931</c:v>
                </c:pt>
                <c:pt idx="283">
                  <c:v>4863</c:v>
                </c:pt>
                <c:pt idx="284">
                  <c:v>4754</c:v>
                </c:pt>
                <c:pt idx="285">
                  <c:v>4991</c:v>
                </c:pt>
                <c:pt idx="286">
                  <c:v>5337</c:v>
                </c:pt>
                <c:pt idx="287">
                  <c:v>5398</c:v>
                </c:pt>
                <c:pt idx="288">
                  <c:v>4950</c:v>
                </c:pt>
                <c:pt idx="289">
                  <c:v>4443</c:v>
                </c:pt>
                <c:pt idx="290">
                  <c:v>4347</c:v>
                </c:pt>
                <c:pt idx="291">
                  <c:v>4207</c:v>
                </c:pt>
                <c:pt idx="292">
                  <c:v>3822</c:v>
                </c:pt>
                <c:pt idx="293">
                  <c:v>3593</c:v>
                </c:pt>
                <c:pt idx="294">
                  <c:v>3189</c:v>
                </c:pt>
                <c:pt idx="295">
                  <c:v>3510</c:v>
                </c:pt>
                <c:pt idx="296">
                  <c:v>3890</c:v>
                </c:pt>
                <c:pt idx="297">
                  <c:v>3814</c:v>
                </c:pt>
                <c:pt idx="298">
                  <c:v>3605</c:v>
                </c:pt>
                <c:pt idx="299">
                  <c:v>3534</c:v>
                </c:pt>
                <c:pt idx="300">
                  <c:v>3601</c:v>
                </c:pt>
                <c:pt idx="301">
                  <c:v>3388</c:v>
                </c:pt>
                <c:pt idx="302">
                  <c:v>3071</c:v>
                </c:pt>
                <c:pt idx="303">
                  <c:v>3388</c:v>
                </c:pt>
                <c:pt idx="304">
                  <c:v>3261</c:v>
                </c:pt>
                <c:pt idx="305">
                  <c:v>3483</c:v>
                </c:pt>
                <c:pt idx="306">
                  <c:v>3563</c:v>
                </c:pt>
                <c:pt idx="307">
                  <c:v>3836</c:v>
                </c:pt>
                <c:pt idx="308">
                  <c:v>3711</c:v>
                </c:pt>
                <c:pt idx="309">
                  <c:v>3775</c:v>
                </c:pt>
                <c:pt idx="310">
                  <c:v>3939</c:v>
                </c:pt>
                <c:pt idx="311">
                  <c:v>3795</c:v>
                </c:pt>
              </c:numCache>
            </c:numRef>
          </c:val>
          <c:smooth val="0"/>
        </c:ser>
        <c:ser>
          <c:idx val="16"/>
          <c:order val="1"/>
          <c:tx>
            <c:strRef>
              <c:f>'Hourly Charts'!$Q$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2"/>
          <c:tx>
            <c:strRef>
              <c:f>'Hourly Charts'!$R$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R$3:$R$362</c:f>
              <c:numCache>
                <c:formatCode>General</c:formatCode>
                <c:ptCount val="360"/>
                <c:pt idx="0">
                  <c:v>-71</c:v>
                </c:pt>
                <c:pt idx="1">
                  <c:v>-77</c:v>
                </c:pt>
                <c:pt idx="2">
                  <c:v>-78</c:v>
                </c:pt>
                <c:pt idx="3">
                  <c:v>-91</c:v>
                </c:pt>
                <c:pt idx="4">
                  <c:v>-92</c:v>
                </c:pt>
                <c:pt idx="5">
                  <c:v>-91</c:v>
                </c:pt>
                <c:pt idx="6">
                  <c:v>-78</c:v>
                </c:pt>
                <c:pt idx="7">
                  <c:v>-90</c:v>
                </c:pt>
                <c:pt idx="8">
                  <c:v>-77</c:v>
                </c:pt>
                <c:pt idx="9">
                  <c:v>-77</c:v>
                </c:pt>
                <c:pt idx="10">
                  <c:v>-77</c:v>
                </c:pt>
                <c:pt idx="11">
                  <c:v>-76</c:v>
                </c:pt>
                <c:pt idx="12">
                  <c:v>-77</c:v>
                </c:pt>
                <c:pt idx="13">
                  <c:v>-77</c:v>
                </c:pt>
                <c:pt idx="14">
                  <c:v>-77</c:v>
                </c:pt>
                <c:pt idx="15">
                  <c:v>-76</c:v>
                </c:pt>
                <c:pt idx="16">
                  <c:v>-77</c:v>
                </c:pt>
                <c:pt idx="17">
                  <c:v>-106</c:v>
                </c:pt>
                <c:pt idx="18">
                  <c:v>-146</c:v>
                </c:pt>
                <c:pt idx="19">
                  <c:v>-182</c:v>
                </c:pt>
                <c:pt idx="20">
                  <c:v>-139</c:v>
                </c:pt>
                <c:pt idx="21">
                  <c:v>-173</c:v>
                </c:pt>
                <c:pt idx="22">
                  <c:v>-135</c:v>
                </c:pt>
                <c:pt idx="23">
                  <c:v>-107</c:v>
                </c:pt>
                <c:pt idx="24">
                  <c:v>-81</c:v>
                </c:pt>
                <c:pt idx="25">
                  <c:v>-125</c:v>
                </c:pt>
                <c:pt idx="26">
                  <c:v>-126</c:v>
                </c:pt>
                <c:pt idx="27">
                  <c:v>-123</c:v>
                </c:pt>
                <c:pt idx="28">
                  <c:v>-79</c:v>
                </c:pt>
                <c:pt idx="29">
                  <c:v>-77</c:v>
                </c:pt>
                <c:pt idx="30">
                  <c:v>-76</c:v>
                </c:pt>
                <c:pt idx="31">
                  <c:v>-77</c:v>
                </c:pt>
                <c:pt idx="32">
                  <c:v>-77</c:v>
                </c:pt>
                <c:pt idx="33">
                  <c:v>-77</c:v>
                </c:pt>
                <c:pt idx="34">
                  <c:v>-77</c:v>
                </c:pt>
                <c:pt idx="35">
                  <c:v>-77</c:v>
                </c:pt>
                <c:pt idx="36">
                  <c:v>-87</c:v>
                </c:pt>
                <c:pt idx="37">
                  <c:v>-86</c:v>
                </c:pt>
                <c:pt idx="38">
                  <c:v>-77</c:v>
                </c:pt>
                <c:pt idx="39">
                  <c:v>-76</c:v>
                </c:pt>
                <c:pt idx="40">
                  <c:v>-77</c:v>
                </c:pt>
                <c:pt idx="41">
                  <c:v>-67</c:v>
                </c:pt>
                <c:pt idx="42">
                  <c:v>-66</c:v>
                </c:pt>
                <c:pt idx="43">
                  <c:v>-41</c:v>
                </c:pt>
                <c:pt idx="44">
                  <c:v>-76</c:v>
                </c:pt>
                <c:pt idx="45">
                  <c:v>-77</c:v>
                </c:pt>
                <c:pt idx="46">
                  <c:v>-77</c:v>
                </c:pt>
                <c:pt idx="47">
                  <c:v>-68</c:v>
                </c:pt>
                <c:pt idx="48">
                  <c:v>-77</c:v>
                </c:pt>
                <c:pt idx="49">
                  <c:v>-77</c:v>
                </c:pt>
                <c:pt idx="50">
                  <c:v>-77</c:v>
                </c:pt>
                <c:pt idx="51">
                  <c:v>-77</c:v>
                </c:pt>
                <c:pt idx="52">
                  <c:v>-77</c:v>
                </c:pt>
                <c:pt idx="53">
                  <c:v>-77</c:v>
                </c:pt>
                <c:pt idx="54">
                  <c:v>-76</c:v>
                </c:pt>
                <c:pt idx="55">
                  <c:v>-62</c:v>
                </c:pt>
                <c:pt idx="56">
                  <c:v>-61</c:v>
                </c:pt>
                <c:pt idx="57">
                  <c:v>-38</c:v>
                </c:pt>
                <c:pt idx="58">
                  <c:v>-39</c:v>
                </c:pt>
                <c:pt idx="59">
                  <c:v>-53</c:v>
                </c:pt>
                <c:pt idx="60">
                  <c:v>-31</c:v>
                </c:pt>
                <c:pt idx="61">
                  <c:v>-31</c:v>
                </c:pt>
                <c:pt idx="62">
                  <c:v>-32</c:v>
                </c:pt>
                <c:pt idx="63">
                  <c:v>-36</c:v>
                </c:pt>
                <c:pt idx="64">
                  <c:v>-62</c:v>
                </c:pt>
                <c:pt idx="65">
                  <c:v>-62</c:v>
                </c:pt>
                <c:pt idx="66">
                  <c:v>-63</c:v>
                </c:pt>
                <c:pt idx="67">
                  <c:v>-62</c:v>
                </c:pt>
                <c:pt idx="68">
                  <c:v>-62</c:v>
                </c:pt>
                <c:pt idx="69">
                  <c:v>-62</c:v>
                </c:pt>
                <c:pt idx="70">
                  <c:v>-63</c:v>
                </c:pt>
                <c:pt idx="71">
                  <c:v>-77</c:v>
                </c:pt>
                <c:pt idx="72">
                  <c:v>-77</c:v>
                </c:pt>
                <c:pt idx="73">
                  <c:v>-76</c:v>
                </c:pt>
                <c:pt idx="74">
                  <c:v>-77</c:v>
                </c:pt>
                <c:pt idx="75">
                  <c:v>-77</c:v>
                </c:pt>
                <c:pt idx="76">
                  <c:v>-77</c:v>
                </c:pt>
                <c:pt idx="77">
                  <c:v>-77</c:v>
                </c:pt>
                <c:pt idx="78">
                  <c:v>-76</c:v>
                </c:pt>
                <c:pt idx="79">
                  <c:v>-62</c:v>
                </c:pt>
                <c:pt idx="80">
                  <c:v>-62</c:v>
                </c:pt>
                <c:pt idx="81">
                  <c:v>-48</c:v>
                </c:pt>
                <c:pt idx="82">
                  <c:v>-24</c:v>
                </c:pt>
                <c:pt idx="83">
                  <c:v>-23</c:v>
                </c:pt>
                <c:pt idx="84">
                  <c:v>-24</c:v>
                </c:pt>
                <c:pt idx="85">
                  <c:v>-21</c:v>
                </c:pt>
                <c:pt idx="86">
                  <c:v>28</c:v>
                </c:pt>
                <c:pt idx="87">
                  <c:v>37</c:v>
                </c:pt>
                <c:pt idx="88">
                  <c:v>49</c:v>
                </c:pt>
                <c:pt idx="89">
                  <c:v>44</c:v>
                </c:pt>
                <c:pt idx="90">
                  <c:v>-54</c:v>
                </c:pt>
                <c:pt idx="91">
                  <c:v>-35</c:v>
                </c:pt>
                <c:pt idx="92">
                  <c:v>-27</c:v>
                </c:pt>
                <c:pt idx="93">
                  <c:v>-29</c:v>
                </c:pt>
                <c:pt idx="94">
                  <c:v>-61</c:v>
                </c:pt>
                <c:pt idx="95">
                  <c:v>-43</c:v>
                </c:pt>
                <c:pt idx="96">
                  <c:v>-48</c:v>
                </c:pt>
                <c:pt idx="97">
                  <c:v>-41</c:v>
                </c:pt>
                <c:pt idx="98">
                  <c:v>-40</c:v>
                </c:pt>
                <c:pt idx="99">
                  <c:v>-38</c:v>
                </c:pt>
                <c:pt idx="100">
                  <c:v>-38</c:v>
                </c:pt>
                <c:pt idx="101">
                  <c:v>-38</c:v>
                </c:pt>
                <c:pt idx="102">
                  <c:v>-38</c:v>
                </c:pt>
                <c:pt idx="103">
                  <c:v>-25</c:v>
                </c:pt>
                <c:pt idx="104">
                  <c:v>-25</c:v>
                </c:pt>
                <c:pt idx="105">
                  <c:v>-47</c:v>
                </c:pt>
                <c:pt idx="106">
                  <c:v>-24</c:v>
                </c:pt>
                <c:pt idx="107">
                  <c:v>-23</c:v>
                </c:pt>
                <c:pt idx="108">
                  <c:v>-24</c:v>
                </c:pt>
                <c:pt idx="109">
                  <c:v>-23</c:v>
                </c:pt>
                <c:pt idx="110">
                  <c:v>-24</c:v>
                </c:pt>
                <c:pt idx="111">
                  <c:v>-23</c:v>
                </c:pt>
                <c:pt idx="112">
                  <c:v>-24</c:v>
                </c:pt>
                <c:pt idx="113">
                  <c:v>-25</c:v>
                </c:pt>
                <c:pt idx="114">
                  <c:v>-29</c:v>
                </c:pt>
                <c:pt idx="115">
                  <c:v>-45</c:v>
                </c:pt>
                <c:pt idx="116">
                  <c:v>-62</c:v>
                </c:pt>
                <c:pt idx="117">
                  <c:v>-62</c:v>
                </c:pt>
                <c:pt idx="118">
                  <c:v>-63</c:v>
                </c:pt>
                <c:pt idx="119">
                  <c:v>-77</c:v>
                </c:pt>
                <c:pt idx="120">
                  <c:v>-77</c:v>
                </c:pt>
                <c:pt idx="121">
                  <c:v>-76</c:v>
                </c:pt>
                <c:pt idx="122">
                  <c:v>-77</c:v>
                </c:pt>
                <c:pt idx="123">
                  <c:v>-77</c:v>
                </c:pt>
                <c:pt idx="124">
                  <c:v>-77</c:v>
                </c:pt>
                <c:pt idx="125">
                  <c:v>-76</c:v>
                </c:pt>
                <c:pt idx="126">
                  <c:v>-76</c:v>
                </c:pt>
                <c:pt idx="127">
                  <c:v>-47</c:v>
                </c:pt>
                <c:pt idx="128">
                  <c:v>-39</c:v>
                </c:pt>
                <c:pt idx="129">
                  <c:v>-62</c:v>
                </c:pt>
                <c:pt idx="130">
                  <c:v>-70</c:v>
                </c:pt>
                <c:pt idx="131">
                  <c:v>-35</c:v>
                </c:pt>
                <c:pt idx="132">
                  <c:v>-34</c:v>
                </c:pt>
                <c:pt idx="133">
                  <c:v>-34</c:v>
                </c:pt>
                <c:pt idx="134">
                  <c:v>-35</c:v>
                </c:pt>
                <c:pt idx="135">
                  <c:v>-70</c:v>
                </c:pt>
                <c:pt idx="136">
                  <c:v>-34</c:v>
                </c:pt>
                <c:pt idx="137">
                  <c:v>-36</c:v>
                </c:pt>
                <c:pt idx="138">
                  <c:v>-54</c:v>
                </c:pt>
                <c:pt idx="139">
                  <c:v>-36</c:v>
                </c:pt>
                <c:pt idx="140">
                  <c:v>-37</c:v>
                </c:pt>
                <c:pt idx="141">
                  <c:v>-42</c:v>
                </c:pt>
                <c:pt idx="142">
                  <c:v>-36</c:v>
                </c:pt>
                <c:pt idx="143">
                  <c:v>-48</c:v>
                </c:pt>
                <c:pt idx="144">
                  <c:v>-39</c:v>
                </c:pt>
                <c:pt idx="145">
                  <c:v>-39</c:v>
                </c:pt>
                <c:pt idx="146">
                  <c:v>-39</c:v>
                </c:pt>
                <c:pt idx="147">
                  <c:v>-39</c:v>
                </c:pt>
                <c:pt idx="148">
                  <c:v>-39</c:v>
                </c:pt>
                <c:pt idx="149">
                  <c:v>-39</c:v>
                </c:pt>
                <c:pt idx="150">
                  <c:v>-39</c:v>
                </c:pt>
                <c:pt idx="151">
                  <c:v>-24</c:v>
                </c:pt>
                <c:pt idx="152">
                  <c:v>-27</c:v>
                </c:pt>
                <c:pt idx="153">
                  <c:v>-58</c:v>
                </c:pt>
                <c:pt idx="154">
                  <c:v>-25</c:v>
                </c:pt>
                <c:pt idx="155">
                  <c:v>-23</c:v>
                </c:pt>
                <c:pt idx="156">
                  <c:v>-26</c:v>
                </c:pt>
                <c:pt idx="157">
                  <c:v>-61</c:v>
                </c:pt>
                <c:pt idx="158">
                  <c:v>-62</c:v>
                </c:pt>
                <c:pt idx="159">
                  <c:v>-60</c:v>
                </c:pt>
                <c:pt idx="160">
                  <c:v>-98</c:v>
                </c:pt>
                <c:pt idx="161">
                  <c:v>-100</c:v>
                </c:pt>
                <c:pt idx="162">
                  <c:v>-58</c:v>
                </c:pt>
                <c:pt idx="163">
                  <c:v>-25</c:v>
                </c:pt>
                <c:pt idx="164">
                  <c:v>-24</c:v>
                </c:pt>
                <c:pt idx="165">
                  <c:v>-25</c:v>
                </c:pt>
                <c:pt idx="166">
                  <c:v>-25</c:v>
                </c:pt>
                <c:pt idx="167">
                  <c:v>-49</c:v>
                </c:pt>
                <c:pt idx="168">
                  <c:v>-86</c:v>
                </c:pt>
                <c:pt idx="169">
                  <c:v>-71</c:v>
                </c:pt>
                <c:pt idx="170">
                  <c:v>-78</c:v>
                </c:pt>
                <c:pt idx="171">
                  <c:v>-98</c:v>
                </c:pt>
                <c:pt idx="172">
                  <c:v>-101</c:v>
                </c:pt>
                <c:pt idx="173">
                  <c:v>-102</c:v>
                </c:pt>
                <c:pt idx="174">
                  <c:v>-100</c:v>
                </c:pt>
                <c:pt idx="175">
                  <c:v>-87</c:v>
                </c:pt>
                <c:pt idx="176">
                  <c:v>-86</c:v>
                </c:pt>
                <c:pt idx="177">
                  <c:v>-64</c:v>
                </c:pt>
                <c:pt idx="178">
                  <c:v>-10</c:v>
                </c:pt>
                <c:pt idx="179">
                  <c:v>0</c:v>
                </c:pt>
                <c:pt idx="180">
                  <c:v>0</c:v>
                </c:pt>
                <c:pt idx="181">
                  <c:v>0</c:v>
                </c:pt>
                <c:pt idx="182">
                  <c:v>-7</c:v>
                </c:pt>
                <c:pt idx="183">
                  <c:v>-15</c:v>
                </c:pt>
                <c:pt idx="184">
                  <c:v>-12</c:v>
                </c:pt>
                <c:pt idx="185">
                  <c:v>-30</c:v>
                </c:pt>
                <c:pt idx="186">
                  <c:v>-62</c:v>
                </c:pt>
                <c:pt idx="187">
                  <c:v>-62</c:v>
                </c:pt>
                <c:pt idx="188">
                  <c:v>-63</c:v>
                </c:pt>
                <c:pt idx="189">
                  <c:v>-62</c:v>
                </c:pt>
                <c:pt idx="190">
                  <c:v>-63</c:v>
                </c:pt>
                <c:pt idx="191">
                  <c:v>-79</c:v>
                </c:pt>
                <c:pt idx="192">
                  <c:v>-110</c:v>
                </c:pt>
                <c:pt idx="193">
                  <c:v>-104</c:v>
                </c:pt>
                <c:pt idx="194">
                  <c:v>-84</c:v>
                </c:pt>
                <c:pt idx="195">
                  <c:v>-97</c:v>
                </c:pt>
                <c:pt idx="196">
                  <c:v>-79</c:v>
                </c:pt>
                <c:pt idx="197">
                  <c:v>-76</c:v>
                </c:pt>
                <c:pt idx="198">
                  <c:v>-76</c:v>
                </c:pt>
                <c:pt idx="199">
                  <c:v>-63</c:v>
                </c:pt>
                <c:pt idx="200">
                  <c:v>-62</c:v>
                </c:pt>
                <c:pt idx="201">
                  <c:v>-76</c:v>
                </c:pt>
                <c:pt idx="202">
                  <c:v>-61</c:v>
                </c:pt>
                <c:pt idx="203">
                  <c:v>-39</c:v>
                </c:pt>
                <c:pt idx="204">
                  <c:v>-61</c:v>
                </c:pt>
                <c:pt idx="205">
                  <c:v>-58</c:v>
                </c:pt>
                <c:pt idx="206">
                  <c:v>-46</c:v>
                </c:pt>
                <c:pt idx="207">
                  <c:v>-42</c:v>
                </c:pt>
                <c:pt idx="208">
                  <c:v>-37</c:v>
                </c:pt>
                <c:pt idx="209">
                  <c:v>-40</c:v>
                </c:pt>
                <c:pt idx="210">
                  <c:v>-84</c:v>
                </c:pt>
                <c:pt idx="211">
                  <c:v>-83</c:v>
                </c:pt>
                <c:pt idx="212">
                  <c:v>-95</c:v>
                </c:pt>
                <c:pt idx="213">
                  <c:v>-78</c:v>
                </c:pt>
                <c:pt idx="214">
                  <c:v>-72</c:v>
                </c:pt>
                <c:pt idx="215">
                  <c:v>-110</c:v>
                </c:pt>
                <c:pt idx="216">
                  <c:v>-136</c:v>
                </c:pt>
                <c:pt idx="217">
                  <c:v>-149</c:v>
                </c:pt>
                <c:pt idx="218">
                  <c:v>-113</c:v>
                </c:pt>
                <c:pt idx="219">
                  <c:v>-138</c:v>
                </c:pt>
                <c:pt idx="220">
                  <c:v>-132</c:v>
                </c:pt>
                <c:pt idx="221">
                  <c:v>-142</c:v>
                </c:pt>
                <c:pt idx="222">
                  <c:v>-149</c:v>
                </c:pt>
                <c:pt idx="223">
                  <c:v>-135</c:v>
                </c:pt>
                <c:pt idx="224">
                  <c:v>-125</c:v>
                </c:pt>
                <c:pt idx="225">
                  <c:v>-87</c:v>
                </c:pt>
                <c:pt idx="226">
                  <c:v>-72</c:v>
                </c:pt>
                <c:pt idx="227">
                  <c:v>-64</c:v>
                </c:pt>
                <c:pt idx="228">
                  <c:v>-79</c:v>
                </c:pt>
                <c:pt idx="229">
                  <c:v>-74</c:v>
                </c:pt>
                <c:pt idx="230">
                  <c:v>-31</c:v>
                </c:pt>
                <c:pt idx="231">
                  <c:v>-76</c:v>
                </c:pt>
                <c:pt idx="232">
                  <c:v>-115</c:v>
                </c:pt>
                <c:pt idx="233">
                  <c:v>-101</c:v>
                </c:pt>
                <c:pt idx="234">
                  <c:v>-75</c:v>
                </c:pt>
                <c:pt idx="235">
                  <c:v>-87</c:v>
                </c:pt>
                <c:pt idx="236">
                  <c:v>-63</c:v>
                </c:pt>
                <c:pt idx="237">
                  <c:v>-87</c:v>
                </c:pt>
                <c:pt idx="238">
                  <c:v>-91</c:v>
                </c:pt>
                <c:pt idx="239">
                  <c:v>-102</c:v>
                </c:pt>
                <c:pt idx="240">
                  <c:v>-118</c:v>
                </c:pt>
                <c:pt idx="241">
                  <c:v>-108</c:v>
                </c:pt>
                <c:pt idx="242">
                  <c:v>-100</c:v>
                </c:pt>
                <c:pt idx="243">
                  <c:v>-95</c:v>
                </c:pt>
                <c:pt idx="244">
                  <c:v>-93</c:v>
                </c:pt>
                <c:pt idx="245">
                  <c:v>-90</c:v>
                </c:pt>
                <c:pt idx="246">
                  <c:v>-79</c:v>
                </c:pt>
                <c:pt idx="247">
                  <c:v>-66</c:v>
                </c:pt>
                <c:pt idx="248">
                  <c:v>-29</c:v>
                </c:pt>
                <c:pt idx="249">
                  <c:v>-26</c:v>
                </c:pt>
                <c:pt idx="250">
                  <c:v>-61</c:v>
                </c:pt>
                <c:pt idx="251">
                  <c:v>-62</c:v>
                </c:pt>
                <c:pt idx="252">
                  <c:v>-63</c:v>
                </c:pt>
                <c:pt idx="253">
                  <c:v>-63</c:v>
                </c:pt>
                <c:pt idx="254">
                  <c:v>-62</c:v>
                </c:pt>
                <c:pt idx="255">
                  <c:v>-63</c:v>
                </c:pt>
                <c:pt idx="256">
                  <c:v>-79</c:v>
                </c:pt>
                <c:pt idx="257">
                  <c:v>-36</c:v>
                </c:pt>
                <c:pt idx="258">
                  <c:v>-24</c:v>
                </c:pt>
                <c:pt idx="259">
                  <c:v>-31</c:v>
                </c:pt>
                <c:pt idx="260">
                  <c:v>-48</c:v>
                </c:pt>
                <c:pt idx="261">
                  <c:v>-62</c:v>
                </c:pt>
                <c:pt idx="262">
                  <c:v>-62</c:v>
                </c:pt>
                <c:pt idx="263">
                  <c:v>-40</c:v>
                </c:pt>
                <c:pt idx="264">
                  <c:v>-60</c:v>
                </c:pt>
                <c:pt idx="265">
                  <c:v>-58</c:v>
                </c:pt>
                <c:pt idx="266">
                  <c:v>-42</c:v>
                </c:pt>
                <c:pt idx="267">
                  <c:v>-44</c:v>
                </c:pt>
                <c:pt idx="268">
                  <c:v>-48</c:v>
                </c:pt>
                <c:pt idx="269">
                  <c:v>-55</c:v>
                </c:pt>
                <c:pt idx="270">
                  <c:v>-54</c:v>
                </c:pt>
                <c:pt idx="271">
                  <c:v>-33</c:v>
                </c:pt>
                <c:pt idx="272">
                  <c:v>-15</c:v>
                </c:pt>
                <c:pt idx="273">
                  <c:v>-13</c:v>
                </c:pt>
                <c:pt idx="274">
                  <c:v>-14</c:v>
                </c:pt>
                <c:pt idx="275">
                  <c:v>-2</c:v>
                </c:pt>
                <c:pt idx="276">
                  <c:v>1</c:v>
                </c:pt>
                <c:pt idx="277">
                  <c:v>-14</c:v>
                </c:pt>
                <c:pt idx="278">
                  <c:v>-14</c:v>
                </c:pt>
                <c:pt idx="279">
                  <c:v>-14</c:v>
                </c:pt>
                <c:pt idx="280">
                  <c:v>-15</c:v>
                </c:pt>
                <c:pt idx="281">
                  <c:v>-1</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3"/>
          <c:tx>
            <c:strRef>
              <c:f>'Hourly Charts'!$S$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4"/>
          <c:tx>
            <c:strRef>
              <c:f>'Hourly Charts'!$T$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5"/>
          <c:tx>
            <c:strRef>
              <c:f>'Hourly Charts'!$U$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6"/>
          <c:tx>
            <c:strRef>
              <c:f>'Hourly Charts'!$V$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0"/>
          <c:order val="7"/>
          <c:tx>
            <c:strRef>
              <c:f>'Hourly Charts'!$W$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W$3:$W$362</c:f>
              <c:numCache>
                <c:formatCode>General</c:formatCode>
                <c:ptCount val="360"/>
                <c:pt idx="0">
                  <c:v>-384</c:v>
                </c:pt>
                <c:pt idx="1">
                  <c:v>-756</c:v>
                </c:pt>
                <c:pt idx="2">
                  <c:v>-783</c:v>
                </c:pt>
                <c:pt idx="3">
                  <c:v>-717</c:v>
                </c:pt>
                <c:pt idx="4">
                  <c:v>-697</c:v>
                </c:pt>
                <c:pt idx="5">
                  <c:v>-651</c:v>
                </c:pt>
                <c:pt idx="6">
                  <c:v>-683</c:v>
                </c:pt>
                <c:pt idx="7">
                  <c:v>-1036</c:v>
                </c:pt>
                <c:pt idx="8">
                  <c:v>-742</c:v>
                </c:pt>
                <c:pt idx="9">
                  <c:v>-488</c:v>
                </c:pt>
                <c:pt idx="10">
                  <c:v>104</c:v>
                </c:pt>
                <c:pt idx="11">
                  <c:v>105</c:v>
                </c:pt>
                <c:pt idx="12">
                  <c:v>164</c:v>
                </c:pt>
                <c:pt idx="13">
                  <c:v>73</c:v>
                </c:pt>
                <c:pt idx="14">
                  <c:v>112</c:v>
                </c:pt>
                <c:pt idx="15">
                  <c:v>38</c:v>
                </c:pt>
                <c:pt idx="16">
                  <c:v>-223</c:v>
                </c:pt>
                <c:pt idx="17">
                  <c:v>-519</c:v>
                </c:pt>
                <c:pt idx="18">
                  <c:v>-867</c:v>
                </c:pt>
                <c:pt idx="19">
                  <c:v>-824</c:v>
                </c:pt>
                <c:pt idx="20">
                  <c:v>-1055</c:v>
                </c:pt>
                <c:pt idx="21">
                  <c:v>-1023</c:v>
                </c:pt>
                <c:pt idx="22">
                  <c:v>-1108</c:v>
                </c:pt>
                <c:pt idx="23">
                  <c:v>-900</c:v>
                </c:pt>
                <c:pt idx="24">
                  <c:v>-903</c:v>
                </c:pt>
                <c:pt idx="25">
                  <c:v>-869</c:v>
                </c:pt>
                <c:pt idx="26">
                  <c:v>-743</c:v>
                </c:pt>
                <c:pt idx="27">
                  <c:v>-641</c:v>
                </c:pt>
                <c:pt idx="28">
                  <c:v>-702</c:v>
                </c:pt>
                <c:pt idx="29">
                  <c:v>-760</c:v>
                </c:pt>
                <c:pt idx="30">
                  <c:v>-1057</c:v>
                </c:pt>
                <c:pt idx="31">
                  <c:v>-1242</c:v>
                </c:pt>
                <c:pt idx="32">
                  <c:v>-973</c:v>
                </c:pt>
                <c:pt idx="33">
                  <c:v>-603</c:v>
                </c:pt>
                <c:pt idx="34">
                  <c:v>-88</c:v>
                </c:pt>
                <c:pt idx="35">
                  <c:v>47</c:v>
                </c:pt>
                <c:pt idx="36">
                  <c:v>175</c:v>
                </c:pt>
                <c:pt idx="37">
                  <c:v>220</c:v>
                </c:pt>
                <c:pt idx="38">
                  <c:v>203</c:v>
                </c:pt>
                <c:pt idx="39">
                  <c:v>38</c:v>
                </c:pt>
                <c:pt idx="40">
                  <c:v>-133</c:v>
                </c:pt>
                <c:pt idx="41">
                  <c:v>-336</c:v>
                </c:pt>
                <c:pt idx="42">
                  <c:v>-766</c:v>
                </c:pt>
                <c:pt idx="43">
                  <c:v>-755</c:v>
                </c:pt>
                <c:pt idx="44">
                  <c:v>-799</c:v>
                </c:pt>
                <c:pt idx="45">
                  <c:v>-895</c:v>
                </c:pt>
                <c:pt idx="46">
                  <c:v>-914</c:v>
                </c:pt>
                <c:pt idx="47">
                  <c:v>-929</c:v>
                </c:pt>
                <c:pt idx="48">
                  <c:v>-982</c:v>
                </c:pt>
                <c:pt idx="49">
                  <c:v>-995</c:v>
                </c:pt>
                <c:pt idx="50">
                  <c:v>-856</c:v>
                </c:pt>
                <c:pt idx="51">
                  <c:v>-845</c:v>
                </c:pt>
                <c:pt idx="52">
                  <c:v>-783</c:v>
                </c:pt>
                <c:pt idx="53">
                  <c:v>-751</c:v>
                </c:pt>
                <c:pt idx="54">
                  <c:v>-1021</c:v>
                </c:pt>
                <c:pt idx="55">
                  <c:v>-954</c:v>
                </c:pt>
                <c:pt idx="56">
                  <c:v>-524</c:v>
                </c:pt>
                <c:pt idx="57">
                  <c:v>-119</c:v>
                </c:pt>
                <c:pt idx="58">
                  <c:v>65</c:v>
                </c:pt>
                <c:pt idx="59">
                  <c:v>213</c:v>
                </c:pt>
                <c:pt idx="60">
                  <c:v>385</c:v>
                </c:pt>
                <c:pt idx="61">
                  <c:v>220</c:v>
                </c:pt>
                <c:pt idx="62">
                  <c:v>153</c:v>
                </c:pt>
                <c:pt idx="63">
                  <c:v>79</c:v>
                </c:pt>
                <c:pt idx="64">
                  <c:v>110</c:v>
                </c:pt>
                <c:pt idx="65">
                  <c:v>-329</c:v>
                </c:pt>
                <c:pt idx="66">
                  <c:v>-719</c:v>
                </c:pt>
                <c:pt idx="67">
                  <c:v>-828</c:v>
                </c:pt>
                <c:pt idx="68">
                  <c:v>-796</c:v>
                </c:pt>
                <c:pt idx="69">
                  <c:v>-798</c:v>
                </c:pt>
                <c:pt idx="70">
                  <c:v>-849</c:v>
                </c:pt>
                <c:pt idx="71">
                  <c:v>-693</c:v>
                </c:pt>
                <c:pt idx="72">
                  <c:v>-781</c:v>
                </c:pt>
                <c:pt idx="73">
                  <c:v>-860</c:v>
                </c:pt>
                <c:pt idx="74">
                  <c:v>-847</c:v>
                </c:pt>
                <c:pt idx="75">
                  <c:v>-800</c:v>
                </c:pt>
                <c:pt idx="76">
                  <c:v>-793</c:v>
                </c:pt>
                <c:pt idx="77">
                  <c:v>-842</c:v>
                </c:pt>
                <c:pt idx="78">
                  <c:v>-806</c:v>
                </c:pt>
                <c:pt idx="79">
                  <c:v>-846</c:v>
                </c:pt>
                <c:pt idx="80">
                  <c:v>-636</c:v>
                </c:pt>
                <c:pt idx="81">
                  <c:v>-354</c:v>
                </c:pt>
                <c:pt idx="82">
                  <c:v>-217</c:v>
                </c:pt>
                <c:pt idx="83">
                  <c:v>-32</c:v>
                </c:pt>
                <c:pt idx="84">
                  <c:v>-19</c:v>
                </c:pt>
                <c:pt idx="85">
                  <c:v>-254</c:v>
                </c:pt>
                <c:pt idx="86">
                  <c:v>-355</c:v>
                </c:pt>
                <c:pt idx="87">
                  <c:v>-505</c:v>
                </c:pt>
                <c:pt idx="88">
                  <c:v>-722</c:v>
                </c:pt>
                <c:pt idx="89">
                  <c:v>-1050</c:v>
                </c:pt>
                <c:pt idx="90">
                  <c:v>-1133</c:v>
                </c:pt>
                <c:pt idx="91">
                  <c:v>-1162</c:v>
                </c:pt>
                <c:pt idx="92">
                  <c:v>-1175</c:v>
                </c:pt>
                <c:pt idx="93">
                  <c:v>-1182</c:v>
                </c:pt>
                <c:pt idx="94">
                  <c:v>-1097</c:v>
                </c:pt>
                <c:pt idx="95">
                  <c:v>-914</c:v>
                </c:pt>
                <c:pt idx="96">
                  <c:v>-822</c:v>
                </c:pt>
                <c:pt idx="97">
                  <c:v>-875</c:v>
                </c:pt>
                <c:pt idx="98">
                  <c:v>-1012</c:v>
                </c:pt>
                <c:pt idx="99">
                  <c:v>-1071</c:v>
                </c:pt>
                <c:pt idx="100">
                  <c:v>-1067</c:v>
                </c:pt>
                <c:pt idx="101">
                  <c:v>-1071</c:v>
                </c:pt>
                <c:pt idx="102">
                  <c:v>-1041</c:v>
                </c:pt>
                <c:pt idx="103">
                  <c:v>-1022</c:v>
                </c:pt>
                <c:pt idx="104">
                  <c:v>-950</c:v>
                </c:pt>
                <c:pt idx="105">
                  <c:v>-461</c:v>
                </c:pt>
                <c:pt idx="106">
                  <c:v>-121</c:v>
                </c:pt>
                <c:pt idx="107">
                  <c:v>-137</c:v>
                </c:pt>
                <c:pt idx="108">
                  <c:v>-128</c:v>
                </c:pt>
                <c:pt idx="109">
                  <c:v>103</c:v>
                </c:pt>
                <c:pt idx="110">
                  <c:v>149</c:v>
                </c:pt>
                <c:pt idx="111">
                  <c:v>113</c:v>
                </c:pt>
                <c:pt idx="112">
                  <c:v>54</c:v>
                </c:pt>
                <c:pt idx="113">
                  <c:v>-648</c:v>
                </c:pt>
                <c:pt idx="114">
                  <c:v>-1046</c:v>
                </c:pt>
                <c:pt idx="115">
                  <c:v>-1390</c:v>
                </c:pt>
                <c:pt idx="116">
                  <c:v>-1243</c:v>
                </c:pt>
                <c:pt idx="117">
                  <c:v>-1047</c:v>
                </c:pt>
                <c:pt idx="118">
                  <c:v>-1068</c:v>
                </c:pt>
                <c:pt idx="119">
                  <c:v>-1055</c:v>
                </c:pt>
                <c:pt idx="120">
                  <c:v>-893</c:v>
                </c:pt>
                <c:pt idx="121">
                  <c:v>-874</c:v>
                </c:pt>
                <c:pt idx="122">
                  <c:v>-915</c:v>
                </c:pt>
                <c:pt idx="123">
                  <c:v>-941</c:v>
                </c:pt>
                <c:pt idx="124">
                  <c:v>-909</c:v>
                </c:pt>
                <c:pt idx="125">
                  <c:v>-910</c:v>
                </c:pt>
                <c:pt idx="126">
                  <c:v>-1014</c:v>
                </c:pt>
                <c:pt idx="127">
                  <c:v>-1009</c:v>
                </c:pt>
                <c:pt idx="128">
                  <c:v>-1139</c:v>
                </c:pt>
                <c:pt idx="129">
                  <c:v>-773</c:v>
                </c:pt>
                <c:pt idx="130">
                  <c:v>-518</c:v>
                </c:pt>
                <c:pt idx="131">
                  <c:v>-340</c:v>
                </c:pt>
                <c:pt idx="132">
                  <c:v>-320</c:v>
                </c:pt>
                <c:pt idx="133">
                  <c:v>-174</c:v>
                </c:pt>
                <c:pt idx="134">
                  <c:v>-13</c:v>
                </c:pt>
                <c:pt idx="135">
                  <c:v>-2</c:v>
                </c:pt>
                <c:pt idx="136">
                  <c:v>-320</c:v>
                </c:pt>
                <c:pt idx="137">
                  <c:v>-633</c:v>
                </c:pt>
                <c:pt idx="138">
                  <c:v>-1029</c:v>
                </c:pt>
                <c:pt idx="139">
                  <c:v>-1024</c:v>
                </c:pt>
                <c:pt idx="140">
                  <c:v>-1006</c:v>
                </c:pt>
                <c:pt idx="141">
                  <c:v>-987</c:v>
                </c:pt>
                <c:pt idx="142">
                  <c:v>-895</c:v>
                </c:pt>
                <c:pt idx="143">
                  <c:v>-722</c:v>
                </c:pt>
                <c:pt idx="144">
                  <c:v>-596</c:v>
                </c:pt>
                <c:pt idx="145">
                  <c:v>-495</c:v>
                </c:pt>
                <c:pt idx="146">
                  <c:v>-374</c:v>
                </c:pt>
                <c:pt idx="147">
                  <c:v>-434</c:v>
                </c:pt>
                <c:pt idx="148">
                  <c:v>-414</c:v>
                </c:pt>
                <c:pt idx="149">
                  <c:v>-488</c:v>
                </c:pt>
                <c:pt idx="150">
                  <c:v>-920</c:v>
                </c:pt>
                <c:pt idx="151">
                  <c:v>-1062</c:v>
                </c:pt>
                <c:pt idx="152">
                  <c:v>-794</c:v>
                </c:pt>
                <c:pt idx="153">
                  <c:v>-271</c:v>
                </c:pt>
                <c:pt idx="154">
                  <c:v>-38</c:v>
                </c:pt>
                <c:pt idx="155">
                  <c:v>-40</c:v>
                </c:pt>
                <c:pt idx="156">
                  <c:v>177</c:v>
                </c:pt>
                <c:pt idx="157">
                  <c:v>415</c:v>
                </c:pt>
                <c:pt idx="158">
                  <c:v>443</c:v>
                </c:pt>
                <c:pt idx="159">
                  <c:v>681</c:v>
                </c:pt>
                <c:pt idx="160">
                  <c:v>718</c:v>
                </c:pt>
                <c:pt idx="161">
                  <c:v>107</c:v>
                </c:pt>
                <c:pt idx="162">
                  <c:v>-351</c:v>
                </c:pt>
                <c:pt idx="163">
                  <c:v>-378</c:v>
                </c:pt>
                <c:pt idx="164">
                  <c:v>-538</c:v>
                </c:pt>
                <c:pt idx="165">
                  <c:v>-586</c:v>
                </c:pt>
                <c:pt idx="166">
                  <c:v>-474</c:v>
                </c:pt>
                <c:pt idx="167">
                  <c:v>-295</c:v>
                </c:pt>
                <c:pt idx="168">
                  <c:v>-118</c:v>
                </c:pt>
                <c:pt idx="169">
                  <c:v>-22</c:v>
                </c:pt>
                <c:pt idx="170">
                  <c:v>-169</c:v>
                </c:pt>
                <c:pt idx="171">
                  <c:v>-166</c:v>
                </c:pt>
                <c:pt idx="172">
                  <c:v>-263</c:v>
                </c:pt>
                <c:pt idx="173">
                  <c:v>-260</c:v>
                </c:pt>
                <c:pt idx="174">
                  <c:v>-339</c:v>
                </c:pt>
                <c:pt idx="175">
                  <c:v>-303</c:v>
                </c:pt>
                <c:pt idx="176">
                  <c:v>115</c:v>
                </c:pt>
                <c:pt idx="177">
                  <c:v>752</c:v>
                </c:pt>
                <c:pt idx="178">
                  <c:v>1325</c:v>
                </c:pt>
                <c:pt idx="179">
                  <c:v>1286</c:v>
                </c:pt>
                <c:pt idx="180">
                  <c:v>1197</c:v>
                </c:pt>
                <c:pt idx="181">
                  <c:v>989</c:v>
                </c:pt>
                <c:pt idx="182">
                  <c:v>916</c:v>
                </c:pt>
                <c:pt idx="183">
                  <c:v>773</c:v>
                </c:pt>
                <c:pt idx="184">
                  <c:v>569</c:v>
                </c:pt>
                <c:pt idx="185">
                  <c:v>204</c:v>
                </c:pt>
                <c:pt idx="186">
                  <c:v>-310</c:v>
                </c:pt>
                <c:pt idx="187">
                  <c:v>-476</c:v>
                </c:pt>
                <c:pt idx="188">
                  <c:v>-509</c:v>
                </c:pt>
                <c:pt idx="189">
                  <c:v>-406</c:v>
                </c:pt>
                <c:pt idx="190">
                  <c:v>-447</c:v>
                </c:pt>
                <c:pt idx="191">
                  <c:v>-537</c:v>
                </c:pt>
                <c:pt idx="192">
                  <c:v>-278</c:v>
                </c:pt>
                <c:pt idx="193">
                  <c:v>-306</c:v>
                </c:pt>
                <c:pt idx="194">
                  <c:v>-327</c:v>
                </c:pt>
                <c:pt idx="195">
                  <c:v>-341</c:v>
                </c:pt>
                <c:pt idx="196">
                  <c:v>-423</c:v>
                </c:pt>
                <c:pt idx="197">
                  <c:v>-473</c:v>
                </c:pt>
                <c:pt idx="198">
                  <c:v>-740</c:v>
                </c:pt>
                <c:pt idx="199">
                  <c:v>-735</c:v>
                </c:pt>
                <c:pt idx="200">
                  <c:v>-331</c:v>
                </c:pt>
                <c:pt idx="201">
                  <c:v>213</c:v>
                </c:pt>
                <c:pt idx="202">
                  <c:v>471</c:v>
                </c:pt>
                <c:pt idx="203">
                  <c:v>326</c:v>
                </c:pt>
                <c:pt idx="204">
                  <c:v>439</c:v>
                </c:pt>
                <c:pt idx="205">
                  <c:v>382</c:v>
                </c:pt>
                <c:pt idx="206">
                  <c:v>191</c:v>
                </c:pt>
                <c:pt idx="207">
                  <c:v>-9</c:v>
                </c:pt>
                <c:pt idx="208">
                  <c:v>-210</c:v>
                </c:pt>
                <c:pt idx="209">
                  <c:v>-605</c:v>
                </c:pt>
                <c:pt idx="210">
                  <c:v>-949</c:v>
                </c:pt>
                <c:pt idx="211">
                  <c:v>-1008</c:v>
                </c:pt>
                <c:pt idx="212">
                  <c:v>-968</c:v>
                </c:pt>
                <c:pt idx="213">
                  <c:v>-1008</c:v>
                </c:pt>
                <c:pt idx="214">
                  <c:v>-757</c:v>
                </c:pt>
                <c:pt idx="215">
                  <c:v>-787</c:v>
                </c:pt>
                <c:pt idx="216">
                  <c:v>-939</c:v>
                </c:pt>
                <c:pt idx="217">
                  <c:v>-744</c:v>
                </c:pt>
                <c:pt idx="218">
                  <c:v>-578</c:v>
                </c:pt>
                <c:pt idx="219">
                  <c:v>-608</c:v>
                </c:pt>
                <c:pt idx="220">
                  <c:v>-656</c:v>
                </c:pt>
                <c:pt idx="221">
                  <c:v>-716</c:v>
                </c:pt>
                <c:pt idx="222">
                  <c:v>-1033</c:v>
                </c:pt>
                <c:pt idx="223">
                  <c:v>-1030</c:v>
                </c:pt>
                <c:pt idx="224">
                  <c:v>-903</c:v>
                </c:pt>
                <c:pt idx="225">
                  <c:v>-572</c:v>
                </c:pt>
                <c:pt idx="226">
                  <c:v>-403</c:v>
                </c:pt>
                <c:pt idx="227">
                  <c:v>-259</c:v>
                </c:pt>
                <c:pt idx="228">
                  <c:v>180</c:v>
                </c:pt>
                <c:pt idx="229">
                  <c:v>327</c:v>
                </c:pt>
                <c:pt idx="230">
                  <c:v>395</c:v>
                </c:pt>
                <c:pt idx="231">
                  <c:v>341</c:v>
                </c:pt>
                <c:pt idx="232">
                  <c:v>-77</c:v>
                </c:pt>
                <c:pt idx="233">
                  <c:v>-714</c:v>
                </c:pt>
                <c:pt idx="234">
                  <c:v>-893</c:v>
                </c:pt>
                <c:pt idx="235">
                  <c:v>-927</c:v>
                </c:pt>
                <c:pt idx="236">
                  <c:v>-966</c:v>
                </c:pt>
                <c:pt idx="237">
                  <c:v>-890</c:v>
                </c:pt>
                <c:pt idx="238">
                  <c:v>-1125</c:v>
                </c:pt>
                <c:pt idx="239">
                  <c:v>-954</c:v>
                </c:pt>
                <c:pt idx="240">
                  <c:v>-987</c:v>
                </c:pt>
                <c:pt idx="241">
                  <c:v>-624</c:v>
                </c:pt>
                <c:pt idx="242">
                  <c:v>-537</c:v>
                </c:pt>
                <c:pt idx="243">
                  <c:v>-539</c:v>
                </c:pt>
                <c:pt idx="244">
                  <c:v>-670</c:v>
                </c:pt>
                <c:pt idx="245">
                  <c:v>-680</c:v>
                </c:pt>
                <c:pt idx="246">
                  <c:v>-924</c:v>
                </c:pt>
                <c:pt idx="247">
                  <c:v>-1012</c:v>
                </c:pt>
                <c:pt idx="248">
                  <c:v>-313</c:v>
                </c:pt>
                <c:pt idx="249">
                  <c:v>115</c:v>
                </c:pt>
                <c:pt idx="250">
                  <c:v>249</c:v>
                </c:pt>
                <c:pt idx="251">
                  <c:v>86</c:v>
                </c:pt>
                <c:pt idx="252">
                  <c:v>59</c:v>
                </c:pt>
                <c:pt idx="253">
                  <c:v>267</c:v>
                </c:pt>
                <c:pt idx="254">
                  <c:v>193</c:v>
                </c:pt>
                <c:pt idx="255">
                  <c:v>141</c:v>
                </c:pt>
                <c:pt idx="256">
                  <c:v>4</c:v>
                </c:pt>
                <c:pt idx="257">
                  <c:v>-401</c:v>
                </c:pt>
                <c:pt idx="258">
                  <c:v>-1093</c:v>
                </c:pt>
                <c:pt idx="259">
                  <c:v>-1331</c:v>
                </c:pt>
                <c:pt idx="260">
                  <c:v>-1532</c:v>
                </c:pt>
                <c:pt idx="261">
                  <c:v>-1545</c:v>
                </c:pt>
                <c:pt idx="262">
                  <c:v>-1643</c:v>
                </c:pt>
                <c:pt idx="263">
                  <c:v>-1459</c:v>
                </c:pt>
                <c:pt idx="264">
                  <c:v>-1257</c:v>
                </c:pt>
                <c:pt idx="265">
                  <c:v>-1333</c:v>
                </c:pt>
                <c:pt idx="266">
                  <c:v>-1260</c:v>
                </c:pt>
                <c:pt idx="267">
                  <c:v>-1327</c:v>
                </c:pt>
                <c:pt idx="268">
                  <c:v>-1414</c:v>
                </c:pt>
                <c:pt idx="269">
                  <c:v>-1579</c:v>
                </c:pt>
                <c:pt idx="270">
                  <c:v>-1732</c:v>
                </c:pt>
                <c:pt idx="271">
                  <c:v>-1553</c:v>
                </c:pt>
                <c:pt idx="272">
                  <c:v>-667</c:v>
                </c:pt>
                <c:pt idx="273">
                  <c:v>-298</c:v>
                </c:pt>
                <c:pt idx="274">
                  <c:v>216</c:v>
                </c:pt>
                <c:pt idx="275">
                  <c:v>-162</c:v>
                </c:pt>
                <c:pt idx="276">
                  <c:v>-413</c:v>
                </c:pt>
                <c:pt idx="277">
                  <c:v>-551</c:v>
                </c:pt>
                <c:pt idx="278">
                  <c:v>-214</c:v>
                </c:pt>
                <c:pt idx="279">
                  <c:v>-24</c:v>
                </c:pt>
                <c:pt idx="280">
                  <c:v>261</c:v>
                </c:pt>
                <c:pt idx="281">
                  <c:v>-465</c:v>
                </c:pt>
                <c:pt idx="282">
                  <c:v>-1466</c:v>
                </c:pt>
                <c:pt idx="283">
                  <c:v>-1795</c:v>
                </c:pt>
                <c:pt idx="284">
                  <c:v>-1708</c:v>
                </c:pt>
                <c:pt idx="285">
                  <c:v>-1705</c:v>
                </c:pt>
                <c:pt idx="286">
                  <c:v>-1767</c:v>
                </c:pt>
                <c:pt idx="287">
                  <c:v>-1489</c:v>
                </c:pt>
                <c:pt idx="288">
                  <c:v>-897</c:v>
                </c:pt>
                <c:pt idx="289">
                  <c:v>-590</c:v>
                </c:pt>
                <c:pt idx="290">
                  <c:v>-563</c:v>
                </c:pt>
                <c:pt idx="291">
                  <c:v>-606</c:v>
                </c:pt>
                <c:pt idx="292">
                  <c:v>-593</c:v>
                </c:pt>
                <c:pt idx="293">
                  <c:v>-700</c:v>
                </c:pt>
                <c:pt idx="294">
                  <c:v>-1024</c:v>
                </c:pt>
                <c:pt idx="295">
                  <c:v>-1189</c:v>
                </c:pt>
                <c:pt idx="296">
                  <c:v>-505</c:v>
                </c:pt>
                <c:pt idx="297">
                  <c:v>108</c:v>
                </c:pt>
                <c:pt idx="298">
                  <c:v>366</c:v>
                </c:pt>
                <c:pt idx="299">
                  <c:v>407</c:v>
                </c:pt>
                <c:pt idx="300">
                  <c:v>101</c:v>
                </c:pt>
                <c:pt idx="301">
                  <c:v>186</c:v>
                </c:pt>
                <c:pt idx="302">
                  <c:v>409</c:v>
                </c:pt>
                <c:pt idx="303">
                  <c:v>418</c:v>
                </c:pt>
                <c:pt idx="304">
                  <c:v>420</c:v>
                </c:pt>
                <c:pt idx="305">
                  <c:v>160</c:v>
                </c:pt>
                <c:pt idx="306">
                  <c:v>-233</c:v>
                </c:pt>
                <c:pt idx="307">
                  <c:v>-518</c:v>
                </c:pt>
                <c:pt idx="308">
                  <c:v>-588</c:v>
                </c:pt>
                <c:pt idx="309">
                  <c:v>-617</c:v>
                </c:pt>
                <c:pt idx="310">
                  <c:v>-573</c:v>
                </c:pt>
                <c:pt idx="311">
                  <c:v>-230</c:v>
                </c:pt>
              </c:numCache>
            </c:numRef>
          </c:val>
          <c:smooth val="0"/>
        </c:ser>
        <c:ser>
          <c:idx val="9"/>
          <c:order val="8"/>
          <c:tx>
            <c:strRef>
              <c:f>'Hourly Charts'!$X$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8"/>
          <c:order val="9"/>
          <c:tx>
            <c:strRef>
              <c:f>'Hourly Charts'!$Y$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7"/>
          <c:order val="10"/>
          <c:tx>
            <c:strRef>
              <c:f>'Hourly Charts'!$Z$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6"/>
          <c:order val="11"/>
          <c:tx>
            <c:strRef>
              <c:f>'Hourly Charts'!$AA$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2"/>
          <c:tx>
            <c:strRef>
              <c:f>'Hourly Charts'!$AB$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4"/>
          <c:tx>
            <c:strRef>
              <c:f>'Hourly Charts'!$AD$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dLbls>
          <c:showLegendKey val="0"/>
          <c:showVal val="0"/>
          <c:showCatName val="0"/>
          <c:showSerName val="0"/>
          <c:showPercent val="0"/>
          <c:showBubbleSize val="0"/>
        </c:dLbls>
        <c:smooth val="0"/>
        <c:axId val="-318421456"/>
        <c:axId val="-318422000"/>
      </c:lineChart>
      <c:catAx>
        <c:axId val="-31842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18422000"/>
        <c:crosses val="autoZero"/>
        <c:auto val="0"/>
        <c:lblAlgn val="ctr"/>
        <c:lblOffset val="0"/>
        <c:tickLblSkip val="48"/>
        <c:tickMarkSkip val="24"/>
        <c:noMultiLvlLbl val="0"/>
      </c:catAx>
      <c:valAx>
        <c:axId val="-318422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18421456"/>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420912"/>
        <c:axId val="-318420368"/>
      </c:lineChart>
      <c:catAx>
        <c:axId val="-318420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20368"/>
        <c:crosses val="autoZero"/>
        <c:auto val="0"/>
        <c:lblAlgn val="ctr"/>
        <c:lblOffset val="0"/>
        <c:tickLblSkip val="48"/>
        <c:tickMarkSkip val="48"/>
        <c:noMultiLvlLbl val="0"/>
      </c:catAx>
      <c:valAx>
        <c:axId val="-318420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20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419824"/>
        <c:axId val="-318417648"/>
      </c:lineChart>
      <c:catAx>
        <c:axId val="-318419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17648"/>
        <c:crosses val="autoZero"/>
        <c:auto val="0"/>
        <c:lblAlgn val="ctr"/>
        <c:lblOffset val="0"/>
        <c:tickLblSkip val="48"/>
        <c:tickMarkSkip val="48"/>
        <c:noMultiLvlLbl val="0"/>
      </c:catAx>
      <c:valAx>
        <c:axId val="-318417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19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2</c:f>
          <c:strCache>
            <c:ptCount val="1"/>
            <c:pt idx="0">
              <c:v>Hourly electricity interchange with neigboring regions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D$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1"/>
          <c:tx>
            <c:strRef>
              <c:f>'Hourly Charts'!$AC$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5"/>
          <c:order val="2"/>
          <c:tx>
            <c:strRef>
              <c:f>'Hourly Charts'!$AB$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6"/>
          <c:order val="3"/>
          <c:tx>
            <c:strRef>
              <c:f>'Hourly Charts'!$AA$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7"/>
          <c:order val="4"/>
          <c:tx>
            <c:strRef>
              <c:f>'Hourly Charts'!$Z$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5"/>
          <c:tx>
            <c:strRef>
              <c:f>'Hourly Charts'!$Y$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9"/>
          <c:order val="6"/>
          <c:tx>
            <c:strRef>
              <c:f>'Hourly Charts'!$X$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0"/>
          <c:order val="7"/>
          <c:tx>
            <c:strRef>
              <c:f>'Hourly Charts'!$W$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W$3:$W$362</c:f>
              <c:numCache>
                <c:formatCode>General</c:formatCode>
                <c:ptCount val="360"/>
                <c:pt idx="0">
                  <c:v>-384</c:v>
                </c:pt>
                <c:pt idx="1">
                  <c:v>-756</c:v>
                </c:pt>
                <c:pt idx="2">
                  <c:v>-783</c:v>
                </c:pt>
                <c:pt idx="3">
                  <c:v>-717</c:v>
                </c:pt>
                <c:pt idx="4">
                  <c:v>-697</c:v>
                </c:pt>
                <c:pt idx="5">
                  <c:v>-651</c:v>
                </c:pt>
                <c:pt idx="6">
                  <c:v>-683</c:v>
                </c:pt>
                <c:pt idx="7">
                  <c:v>-1036</c:v>
                </c:pt>
                <c:pt idx="8">
                  <c:v>-742</c:v>
                </c:pt>
                <c:pt idx="9">
                  <c:v>-488</c:v>
                </c:pt>
                <c:pt idx="10">
                  <c:v>104</c:v>
                </c:pt>
                <c:pt idx="11">
                  <c:v>105</c:v>
                </c:pt>
                <c:pt idx="12">
                  <c:v>164</c:v>
                </c:pt>
                <c:pt idx="13">
                  <c:v>73</c:v>
                </c:pt>
                <c:pt idx="14">
                  <c:v>112</c:v>
                </c:pt>
                <c:pt idx="15">
                  <c:v>38</c:v>
                </c:pt>
                <c:pt idx="16">
                  <c:v>-223</c:v>
                </c:pt>
                <c:pt idx="17">
                  <c:v>-519</c:v>
                </c:pt>
                <c:pt idx="18">
                  <c:v>-867</c:v>
                </c:pt>
                <c:pt idx="19">
                  <c:v>-824</c:v>
                </c:pt>
                <c:pt idx="20">
                  <c:v>-1055</c:v>
                </c:pt>
                <c:pt idx="21">
                  <c:v>-1023</c:v>
                </c:pt>
                <c:pt idx="22">
                  <c:v>-1108</c:v>
                </c:pt>
                <c:pt idx="23">
                  <c:v>-900</c:v>
                </c:pt>
                <c:pt idx="24">
                  <c:v>-903</c:v>
                </c:pt>
                <c:pt idx="25">
                  <c:v>-869</c:v>
                </c:pt>
                <c:pt idx="26">
                  <c:v>-743</c:v>
                </c:pt>
                <c:pt idx="27">
                  <c:v>-641</c:v>
                </c:pt>
                <c:pt idx="28">
                  <c:v>-702</c:v>
                </c:pt>
                <c:pt idx="29">
                  <c:v>-760</c:v>
                </c:pt>
                <c:pt idx="30">
                  <c:v>-1057</c:v>
                </c:pt>
                <c:pt idx="31">
                  <c:v>-1242</c:v>
                </c:pt>
                <c:pt idx="32">
                  <c:v>-973</c:v>
                </c:pt>
                <c:pt idx="33">
                  <c:v>-603</c:v>
                </c:pt>
                <c:pt idx="34">
                  <c:v>-88</c:v>
                </c:pt>
                <c:pt idx="35">
                  <c:v>47</c:v>
                </c:pt>
                <c:pt idx="36">
                  <c:v>175</c:v>
                </c:pt>
                <c:pt idx="37">
                  <c:v>220</c:v>
                </c:pt>
                <c:pt idx="38">
                  <c:v>203</c:v>
                </c:pt>
                <c:pt idx="39">
                  <c:v>38</c:v>
                </c:pt>
                <c:pt idx="40">
                  <c:v>-133</c:v>
                </c:pt>
                <c:pt idx="41">
                  <c:v>-336</c:v>
                </c:pt>
                <c:pt idx="42">
                  <c:v>-766</c:v>
                </c:pt>
                <c:pt idx="43">
                  <c:v>-755</c:v>
                </c:pt>
                <c:pt idx="44">
                  <c:v>-799</c:v>
                </c:pt>
                <c:pt idx="45">
                  <c:v>-895</c:v>
                </c:pt>
                <c:pt idx="46">
                  <c:v>-914</c:v>
                </c:pt>
                <c:pt idx="47">
                  <c:v>-929</c:v>
                </c:pt>
                <c:pt idx="48">
                  <c:v>-982</c:v>
                </c:pt>
                <c:pt idx="49">
                  <c:v>-995</c:v>
                </c:pt>
                <c:pt idx="50">
                  <c:v>-856</c:v>
                </c:pt>
                <c:pt idx="51">
                  <c:v>-845</c:v>
                </c:pt>
                <c:pt idx="52">
                  <c:v>-783</c:v>
                </c:pt>
                <c:pt idx="53">
                  <c:v>-751</c:v>
                </c:pt>
                <c:pt idx="54">
                  <c:v>-1021</c:v>
                </c:pt>
                <c:pt idx="55">
                  <c:v>-954</c:v>
                </c:pt>
                <c:pt idx="56">
                  <c:v>-524</c:v>
                </c:pt>
                <c:pt idx="57">
                  <c:v>-119</c:v>
                </c:pt>
                <c:pt idx="58">
                  <c:v>65</c:v>
                </c:pt>
                <c:pt idx="59">
                  <c:v>213</c:v>
                </c:pt>
                <c:pt idx="60">
                  <c:v>385</c:v>
                </c:pt>
                <c:pt idx="61">
                  <c:v>220</c:v>
                </c:pt>
                <c:pt idx="62">
                  <c:v>153</c:v>
                </c:pt>
                <c:pt idx="63">
                  <c:v>79</c:v>
                </c:pt>
                <c:pt idx="64">
                  <c:v>110</c:v>
                </c:pt>
                <c:pt idx="65">
                  <c:v>-329</c:v>
                </c:pt>
                <c:pt idx="66">
                  <c:v>-719</c:v>
                </c:pt>
                <c:pt idx="67">
                  <c:v>-828</c:v>
                </c:pt>
                <c:pt idx="68">
                  <c:v>-796</c:v>
                </c:pt>
                <c:pt idx="69">
                  <c:v>-798</c:v>
                </c:pt>
                <c:pt idx="70">
                  <c:v>-849</c:v>
                </c:pt>
                <c:pt idx="71">
                  <c:v>-693</c:v>
                </c:pt>
                <c:pt idx="72">
                  <c:v>-781</c:v>
                </c:pt>
                <c:pt idx="73">
                  <c:v>-860</c:v>
                </c:pt>
                <c:pt idx="74">
                  <c:v>-847</c:v>
                </c:pt>
                <c:pt idx="75">
                  <c:v>-800</c:v>
                </c:pt>
                <c:pt idx="76">
                  <c:v>-793</c:v>
                </c:pt>
                <c:pt idx="77">
                  <c:v>-842</c:v>
                </c:pt>
                <c:pt idx="78">
                  <c:v>-806</c:v>
                </c:pt>
                <c:pt idx="79">
                  <c:v>-846</c:v>
                </c:pt>
                <c:pt idx="80">
                  <c:v>-636</c:v>
                </c:pt>
                <c:pt idx="81">
                  <c:v>-354</c:v>
                </c:pt>
                <c:pt idx="82">
                  <c:v>-217</c:v>
                </c:pt>
                <c:pt idx="83">
                  <c:v>-32</c:v>
                </c:pt>
                <c:pt idx="84">
                  <c:v>-19</c:v>
                </c:pt>
                <c:pt idx="85">
                  <c:v>-254</c:v>
                </c:pt>
                <c:pt idx="86">
                  <c:v>-355</c:v>
                </c:pt>
                <c:pt idx="87">
                  <c:v>-505</c:v>
                </c:pt>
                <c:pt idx="88">
                  <c:v>-722</c:v>
                </c:pt>
                <c:pt idx="89">
                  <c:v>-1050</c:v>
                </c:pt>
                <c:pt idx="90">
                  <c:v>-1133</c:v>
                </c:pt>
                <c:pt idx="91">
                  <c:v>-1162</c:v>
                </c:pt>
                <c:pt idx="92">
                  <c:v>-1175</c:v>
                </c:pt>
                <c:pt idx="93">
                  <c:v>-1182</c:v>
                </c:pt>
                <c:pt idx="94">
                  <c:v>-1097</c:v>
                </c:pt>
                <c:pt idx="95">
                  <c:v>-914</c:v>
                </c:pt>
                <c:pt idx="96">
                  <c:v>-822</c:v>
                </c:pt>
                <c:pt idx="97">
                  <c:v>-875</c:v>
                </c:pt>
                <c:pt idx="98">
                  <c:v>-1012</c:v>
                </c:pt>
                <c:pt idx="99">
                  <c:v>-1071</c:v>
                </c:pt>
                <c:pt idx="100">
                  <c:v>-1067</c:v>
                </c:pt>
                <c:pt idx="101">
                  <c:v>-1071</c:v>
                </c:pt>
                <c:pt idx="102">
                  <c:v>-1041</c:v>
                </c:pt>
                <c:pt idx="103">
                  <c:v>-1022</c:v>
                </c:pt>
                <c:pt idx="104">
                  <c:v>-950</c:v>
                </c:pt>
                <c:pt idx="105">
                  <c:v>-461</c:v>
                </c:pt>
                <c:pt idx="106">
                  <c:v>-121</c:v>
                </c:pt>
                <c:pt idx="107">
                  <c:v>-137</c:v>
                </c:pt>
                <c:pt idx="108">
                  <c:v>-128</c:v>
                </c:pt>
                <c:pt idx="109">
                  <c:v>103</c:v>
                </c:pt>
                <c:pt idx="110">
                  <c:v>149</c:v>
                </c:pt>
                <c:pt idx="111">
                  <c:v>113</c:v>
                </c:pt>
                <c:pt idx="112">
                  <c:v>54</c:v>
                </c:pt>
                <c:pt idx="113">
                  <c:v>-648</c:v>
                </c:pt>
                <c:pt idx="114">
                  <c:v>-1046</c:v>
                </c:pt>
                <c:pt idx="115">
                  <c:v>-1390</c:v>
                </c:pt>
                <c:pt idx="116">
                  <c:v>-1243</c:v>
                </c:pt>
                <c:pt idx="117">
                  <c:v>-1047</c:v>
                </c:pt>
                <c:pt idx="118">
                  <c:v>-1068</c:v>
                </c:pt>
                <c:pt idx="119">
                  <c:v>-1055</c:v>
                </c:pt>
                <c:pt idx="120">
                  <c:v>-893</c:v>
                </c:pt>
                <c:pt idx="121">
                  <c:v>-874</c:v>
                </c:pt>
                <c:pt idx="122">
                  <c:v>-915</c:v>
                </c:pt>
                <c:pt idx="123">
                  <c:v>-941</c:v>
                </c:pt>
                <c:pt idx="124">
                  <c:v>-909</c:v>
                </c:pt>
                <c:pt idx="125">
                  <c:v>-910</c:v>
                </c:pt>
                <c:pt idx="126">
                  <c:v>-1014</c:v>
                </c:pt>
                <c:pt idx="127">
                  <c:v>-1009</c:v>
                </c:pt>
                <c:pt idx="128">
                  <c:v>-1139</c:v>
                </c:pt>
                <c:pt idx="129">
                  <c:v>-773</c:v>
                </c:pt>
                <c:pt idx="130">
                  <c:v>-518</c:v>
                </c:pt>
                <c:pt idx="131">
                  <c:v>-340</c:v>
                </c:pt>
                <c:pt idx="132">
                  <c:v>-320</c:v>
                </c:pt>
                <c:pt idx="133">
                  <c:v>-174</c:v>
                </c:pt>
                <c:pt idx="134">
                  <c:v>-13</c:v>
                </c:pt>
                <c:pt idx="135">
                  <c:v>-2</c:v>
                </c:pt>
                <c:pt idx="136">
                  <c:v>-320</c:v>
                </c:pt>
                <c:pt idx="137">
                  <c:v>-633</c:v>
                </c:pt>
                <c:pt idx="138">
                  <c:v>-1029</c:v>
                </c:pt>
                <c:pt idx="139">
                  <c:v>-1024</c:v>
                </c:pt>
                <c:pt idx="140">
                  <c:v>-1006</c:v>
                </c:pt>
                <c:pt idx="141">
                  <c:v>-987</c:v>
                </c:pt>
                <c:pt idx="142">
                  <c:v>-895</c:v>
                </c:pt>
                <c:pt idx="143">
                  <c:v>-722</c:v>
                </c:pt>
                <c:pt idx="144">
                  <c:v>-596</c:v>
                </c:pt>
                <c:pt idx="145">
                  <c:v>-495</c:v>
                </c:pt>
                <c:pt idx="146">
                  <c:v>-374</c:v>
                </c:pt>
                <c:pt idx="147">
                  <c:v>-434</c:v>
                </c:pt>
                <c:pt idx="148">
                  <c:v>-414</c:v>
                </c:pt>
                <c:pt idx="149">
                  <c:v>-488</c:v>
                </c:pt>
                <c:pt idx="150">
                  <c:v>-920</c:v>
                </c:pt>
                <c:pt idx="151">
                  <c:v>-1062</c:v>
                </c:pt>
                <c:pt idx="152">
                  <c:v>-794</c:v>
                </c:pt>
                <c:pt idx="153">
                  <c:v>-271</c:v>
                </c:pt>
                <c:pt idx="154">
                  <c:v>-38</c:v>
                </c:pt>
                <c:pt idx="155">
                  <c:v>-40</c:v>
                </c:pt>
                <c:pt idx="156">
                  <c:v>177</c:v>
                </c:pt>
                <c:pt idx="157">
                  <c:v>415</c:v>
                </c:pt>
                <c:pt idx="158">
                  <c:v>443</c:v>
                </c:pt>
                <c:pt idx="159">
                  <c:v>681</c:v>
                </c:pt>
                <c:pt idx="160">
                  <c:v>718</c:v>
                </c:pt>
                <c:pt idx="161">
                  <c:v>107</c:v>
                </c:pt>
                <c:pt idx="162">
                  <c:v>-351</c:v>
                </c:pt>
                <c:pt idx="163">
                  <c:v>-378</c:v>
                </c:pt>
                <c:pt idx="164">
                  <c:v>-538</c:v>
                </c:pt>
                <c:pt idx="165">
                  <c:v>-586</c:v>
                </c:pt>
                <c:pt idx="166">
                  <c:v>-474</c:v>
                </c:pt>
                <c:pt idx="167">
                  <c:v>-295</c:v>
                </c:pt>
                <c:pt idx="168">
                  <c:v>-118</c:v>
                </c:pt>
                <c:pt idx="169">
                  <c:v>-22</c:v>
                </c:pt>
                <c:pt idx="170">
                  <c:v>-169</c:v>
                </c:pt>
                <c:pt idx="171">
                  <c:v>-166</c:v>
                </c:pt>
                <c:pt idx="172">
                  <c:v>-263</c:v>
                </c:pt>
                <c:pt idx="173">
                  <c:v>-260</c:v>
                </c:pt>
                <c:pt idx="174">
                  <c:v>-339</c:v>
                </c:pt>
                <c:pt idx="175">
                  <c:v>-303</c:v>
                </c:pt>
                <c:pt idx="176">
                  <c:v>115</c:v>
                </c:pt>
                <c:pt idx="177">
                  <c:v>752</c:v>
                </c:pt>
                <c:pt idx="178">
                  <c:v>1325</c:v>
                </c:pt>
                <c:pt idx="179">
                  <c:v>1286</c:v>
                </c:pt>
                <c:pt idx="180">
                  <c:v>1197</c:v>
                </c:pt>
                <c:pt idx="181">
                  <c:v>989</c:v>
                </c:pt>
                <c:pt idx="182">
                  <c:v>916</c:v>
                </c:pt>
                <c:pt idx="183">
                  <c:v>773</c:v>
                </c:pt>
                <c:pt idx="184">
                  <c:v>569</c:v>
                </c:pt>
                <c:pt idx="185">
                  <c:v>204</c:v>
                </c:pt>
                <c:pt idx="186">
                  <c:v>-310</c:v>
                </c:pt>
                <c:pt idx="187">
                  <c:v>-476</c:v>
                </c:pt>
                <c:pt idx="188">
                  <c:v>-509</c:v>
                </c:pt>
                <c:pt idx="189">
                  <c:v>-406</c:v>
                </c:pt>
                <c:pt idx="190">
                  <c:v>-447</c:v>
                </c:pt>
                <c:pt idx="191">
                  <c:v>-537</c:v>
                </c:pt>
                <c:pt idx="192">
                  <c:v>-278</c:v>
                </c:pt>
                <c:pt idx="193">
                  <c:v>-306</c:v>
                </c:pt>
                <c:pt idx="194">
                  <c:v>-327</c:v>
                </c:pt>
                <c:pt idx="195">
                  <c:v>-341</c:v>
                </c:pt>
                <c:pt idx="196">
                  <c:v>-423</c:v>
                </c:pt>
                <c:pt idx="197">
                  <c:v>-473</c:v>
                </c:pt>
                <c:pt idx="198">
                  <c:v>-740</c:v>
                </c:pt>
                <c:pt idx="199">
                  <c:v>-735</c:v>
                </c:pt>
                <c:pt idx="200">
                  <c:v>-331</c:v>
                </c:pt>
                <c:pt idx="201">
                  <c:v>213</c:v>
                </c:pt>
                <c:pt idx="202">
                  <c:v>471</c:v>
                </c:pt>
                <c:pt idx="203">
                  <c:v>326</c:v>
                </c:pt>
                <c:pt idx="204">
                  <c:v>439</c:v>
                </c:pt>
                <c:pt idx="205">
                  <c:v>382</c:v>
                </c:pt>
                <c:pt idx="206">
                  <c:v>191</c:v>
                </c:pt>
                <c:pt idx="207">
                  <c:v>-9</c:v>
                </c:pt>
                <c:pt idx="208">
                  <c:v>-210</c:v>
                </c:pt>
                <c:pt idx="209">
                  <c:v>-605</c:v>
                </c:pt>
                <c:pt idx="210">
                  <c:v>-949</c:v>
                </c:pt>
                <c:pt idx="211">
                  <c:v>-1008</c:v>
                </c:pt>
                <c:pt idx="212">
                  <c:v>-968</c:v>
                </c:pt>
                <c:pt idx="213">
                  <c:v>-1008</c:v>
                </c:pt>
                <c:pt idx="214">
                  <c:v>-757</c:v>
                </c:pt>
                <c:pt idx="215">
                  <c:v>-787</c:v>
                </c:pt>
                <c:pt idx="216">
                  <c:v>-939</c:v>
                </c:pt>
                <c:pt idx="217">
                  <c:v>-744</c:v>
                </c:pt>
                <c:pt idx="218">
                  <c:v>-578</c:v>
                </c:pt>
                <c:pt idx="219">
                  <c:v>-608</c:v>
                </c:pt>
                <c:pt idx="220">
                  <c:v>-656</c:v>
                </c:pt>
                <c:pt idx="221">
                  <c:v>-716</c:v>
                </c:pt>
                <c:pt idx="222">
                  <c:v>-1033</c:v>
                </c:pt>
                <c:pt idx="223">
                  <c:v>-1030</c:v>
                </c:pt>
                <c:pt idx="224">
                  <c:v>-903</c:v>
                </c:pt>
                <c:pt idx="225">
                  <c:v>-572</c:v>
                </c:pt>
                <c:pt idx="226">
                  <c:v>-403</c:v>
                </c:pt>
                <c:pt idx="227">
                  <c:v>-259</c:v>
                </c:pt>
                <c:pt idx="228">
                  <c:v>180</c:v>
                </c:pt>
                <c:pt idx="229">
                  <c:v>327</c:v>
                </c:pt>
                <c:pt idx="230">
                  <c:v>395</c:v>
                </c:pt>
                <c:pt idx="231">
                  <c:v>341</c:v>
                </c:pt>
                <c:pt idx="232">
                  <c:v>-77</c:v>
                </c:pt>
                <c:pt idx="233">
                  <c:v>-714</c:v>
                </c:pt>
                <c:pt idx="234">
                  <c:v>-893</c:v>
                </c:pt>
                <c:pt idx="235">
                  <c:v>-927</c:v>
                </c:pt>
                <c:pt idx="236">
                  <c:v>-966</c:v>
                </c:pt>
                <c:pt idx="237">
                  <c:v>-890</c:v>
                </c:pt>
                <c:pt idx="238">
                  <c:v>-1125</c:v>
                </c:pt>
                <c:pt idx="239">
                  <c:v>-954</c:v>
                </c:pt>
                <c:pt idx="240">
                  <c:v>-987</c:v>
                </c:pt>
                <c:pt idx="241">
                  <c:v>-624</c:v>
                </c:pt>
                <c:pt idx="242">
                  <c:v>-537</c:v>
                </c:pt>
                <c:pt idx="243">
                  <c:v>-539</c:v>
                </c:pt>
                <c:pt idx="244">
                  <c:v>-670</c:v>
                </c:pt>
                <c:pt idx="245">
                  <c:v>-680</c:v>
                </c:pt>
                <c:pt idx="246">
                  <c:v>-924</c:v>
                </c:pt>
                <c:pt idx="247">
                  <c:v>-1012</c:v>
                </c:pt>
                <c:pt idx="248">
                  <c:v>-313</c:v>
                </c:pt>
                <c:pt idx="249">
                  <c:v>115</c:v>
                </c:pt>
                <c:pt idx="250">
                  <c:v>249</c:v>
                </c:pt>
                <c:pt idx="251">
                  <c:v>86</c:v>
                </c:pt>
                <c:pt idx="252">
                  <c:v>59</c:v>
                </c:pt>
                <c:pt idx="253">
                  <c:v>267</c:v>
                </c:pt>
                <c:pt idx="254">
                  <c:v>193</c:v>
                </c:pt>
                <c:pt idx="255">
                  <c:v>141</c:v>
                </c:pt>
                <c:pt idx="256">
                  <c:v>4</c:v>
                </c:pt>
                <c:pt idx="257">
                  <c:v>-401</c:v>
                </c:pt>
                <c:pt idx="258">
                  <c:v>-1093</c:v>
                </c:pt>
                <c:pt idx="259">
                  <c:v>-1331</c:v>
                </c:pt>
                <c:pt idx="260">
                  <c:v>-1532</c:v>
                </c:pt>
                <c:pt idx="261">
                  <c:v>-1545</c:v>
                </c:pt>
                <c:pt idx="262">
                  <c:v>-1643</c:v>
                </c:pt>
                <c:pt idx="263">
                  <c:v>-1459</c:v>
                </c:pt>
                <c:pt idx="264">
                  <c:v>-1257</c:v>
                </c:pt>
                <c:pt idx="265">
                  <c:v>-1333</c:v>
                </c:pt>
                <c:pt idx="266">
                  <c:v>-1260</c:v>
                </c:pt>
                <c:pt idx="267">
                  <c:v>-1327</c:v>
                </c:pt>
                <c:pt idx="268">
                  <c:v>-1414</c:v>
                </c:pt>
                <c:pt idx="269">
                  <c:v>-1579</c:v>
                </c:pt>
                <c:pt idx="270">
                  <c:v>-1732</c:v>
                </c:pt>
                <c:pt idx="271">
                  <c:v>-1553</c:v>
                </c:pt>
                <c:pt idx="272">
                  <c:v>-667</c:v>
                </c:pt>
                <c:pt idx="273">
                  <c:v>-298</c:v>
                </c:pt>
                <c:pt idx="274">
                  <c:v>216</c:v>
                </c:pt>
                <c:pt idx="275">
                  <c:v>-162</c:v>
                </c:pt>
                <c:pt idx="276">
                  <c:v>-413</c:v>
                </c:pt>
                <c:pt idx="277">
                  <c:v>-551</c:v>
                </c:pt>
                <c:pt idx="278">
                  <c:v>-214</c:v>
                </c:pt>
                <c:pt idx="279">
                  <c:v>-24</c:v>
                </c:pt>
                <c:pt idx="280">
                  <c:v>261</c:v>
                </c:pt>
                <c:pt idx="281">
                  <c:v>-465</c:v>
                </c:pt>
                <c:pt idx="282">
                  <c:v>-1466</c:v>
                </c:pt>
                <c:pt idx="283">
                  <c:v>-1795</c:v>
                </c:pt>
                <c:pt idx="284">
                  <c:v>-1708</c:v>
                </c:pt>
                <c:pt idx="285">
                  <c:v>-1705</c:v>
                </c:pt>
                <c:pt idx="286">
                  <c:v>-1767</c:v>
                </c:pt>
                <c:pt idx="287">
                  <c:v>-1489</c:v>
                </c:pt>
                <c:pt idx="288">
                  <c:v>-897</c:v>
                </c:pt>
                <c:pt idx="289">
                  <c:v>-590</c:v>
                </c:pt>
                <c:pt idx="290">
                  <c:v>-563</c:v>
                </c:pt>
                <c:pt idx="291">
                  <c:v>-606</c:v>
                </c:pt>
                <c:pt idx="292">
                  <c:v>-593</c:v>
                </c:pt>
                <c:pt idx="293">
                  <c:v>-700</c:v>
                </c:pt>
                <c:pt idx="294">
                  <c:v>-1024</c:v>
                </c:pt>
                <c:pt idx="295">
                  <c:v>-1189</c:v>
                </c:pt>
                <c:pt idx="296">
                  <c:v>-505</c:v>
                </c:pt>
                <c:pt idx="297">
                  <c:v>108</c:v>
                </c:pt>
                <c:pt idx="298">
                  <c:v>366</c:v>
                </c:pt>
                <c:pt idx="299">
                  <c:v>407</c:v>
                </c:pt>
                <c:pt idx="300">
                  <c:v>101</c:v>
                </c:pt>
                <c:pt idx="301">
                  <c:v>186</c:v>
                </c:pt>
                <c:pt idx="302">
                  <c:v>409</c:v>
                </c:pt>
                <c:pt idx="303">
                  <c:v>418</c:v>
                </c:pt>
                <c:pt idx="304">
                  <c:v>420</c:v>
                </c:pt>
                <c:pt idx="305">
                  <c:v>160</c:v>
                </c:pt>
                <c:pt idx="306">
                  <c:v>-233</c:v>
                </c:pt>
                <c:pt idx="307">
                  <c:v>-518</c:v>
                </c:pt>
                <c:pt idx="308">
                  <c:v>-588</c:v>
                </c:pt>
                <c:pt idx="309">
                  <c:v>-617</c:v>
                </c:pt>
                <c:pt idx="310">
                  <c:v>-573</c:v>
                </c:pt>
                <c:pt idx="311">
                  <c:v>-230</c:v>
                </c:pt>
              </c:numCache>
            </c:numRef>
          </c:val>
        </c:ser>
        <c:ser>
          <c:idx val="11"/>
          <c:order val="8"/>
          <c:tx>
            <c:strRef>
              <c:f>'Hourly Charts'!$V$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9"/>
          <c:tx>
            <c:strRef>
              <c:f>'Hourly Charts'!$U$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0"/>
          <c:tx>
            <c:strRef>
              <c:f>'Hourly Charts'!$T$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S$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2"/>
          <c:tx>
            <c:strRef>
              <c:f>'Hourly Charts'!$R$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R$3:$R$362</c:f>
              <c:numCache>
                <c:formatCode>General</c:formatCode>
                <c:ptCount val="360"/>
                <c:pt idx="0">
                  <c:v>-71</c:v>
                </c:pt>
                <c:pt idx="1">
                  <c:v>-77</c:v>
                </c:pt>
                <c:pt idx="2">
                  <c:v>-78</c:v>
                </c:pt>
                <c:pt idx="3">
                  <c:v>-91</c:v>
                </c:pt>
                <c:pt idx="4">
                  <c:v>-92</c:v>
                </c:pt>
                <c:pt idx="5">
                  <c:v>-91</c:v>
                </c:pt>
                <c:pt idx="6">
                  <c:v>-78</c:v>
                </c:pt>
                <c:pt idx="7">
                  <c:v>-90</c:v>
                </c:pt>
                <c:pt idx="8">
                  <c:v>-77</c:v>
                </c:pt>
                <c:pt idx="9">
                  <c:v>-77</c:v>
                </c:pt>
                <c:pt idx="10">
                  <c:v>-77</c:v>
                </c:pt>
                <c:pt idx="11">
                  <c:v>-76</c:v>
                </c:pt>
                <c:pt idx="12">
                  <c:v>-77</c:v>
                </c:pt>
                <c:pt idx="13">
                  <c:v>-77</c:v>
                </c:pt>
                <c:pt idx="14">
                  <c:v>-77</c:v>
                </c:pt>
                <c:pt idx="15">
                  <c:v>-76</c:v>
                </c:pt>
                <c:pt idx="16">
                  <c:v>-77</c:v>
                </c:pt>
                <c:pt idx="17">
                  <c:v>-106</c:v>
                </c:pt>
                <c:pt idx="18">
                  <c:v>-146</c:v>
                </c:pt>
                <c:pt idx="19">
                  <c:v>-182</c:v>
                </c:pt>
                <c:pt idx="20">
                  <c:v>-139</c:v>
                </c:pt>
                <c:pt idx="21">
                  <c:v>-173</c:v>
                </c:pt>
                <c:pt idx="22">
                  <c:v>-135</c:v>
                </c:pt>
                <c:pt idx="23">
                  <c:v>-107</c:v>
                </c:pt>
                <c:pt idx="24">
                  <c:v>-81</c:v>
                </c:pt>
                <c:pt idx="25">
                  <c:v>-125</c:v>
                </c:pt>
                <c:pt idx="26">
                  <c:v>-126</c:v>
                </c:pt>
                <c:pt idx="27">
                  <c:v>-123</c:v>
                </c:pt>
                <c:pt idx="28">
                  <c:v>-79</c:v>
                </c:pt>
                <c:pt idx="29">
                  <c:v>-77</c:v>
                </c:pt>
                <c:pt idx="30">
                  <c:v>-76</c:v>
                </c:pt>
                <c:pt idx="31">
                  <c:v>-77</c:v>
                </c:pt>
                <c:pt idx="32">
                  <c:v>-77</c:v>
                </c:pt>
                <c:pt idx="33">
                  <c:v>-77</c:v>
                </c:pt>
                <c:pt idx="34">
                  <c:v>-77</c:v>
                </c:pt>
                <c:pt idx="35">
                  <c:v>-77</c:v>
                </c:pt>
                <c:pt idx="36">
                  <c:v>-87</c:v>
                </c:pt>
                <c:pt idx="37">
                  <c:v>-86</c:v>
                </c:pt>
                <c:pt idx="38">
                  <c:v>-77</c:v>
                </c:pt>
                <c:pt idx="39">
                  <c:v>-76</c:v>
                </c:pt>
                <c:pt idx="40">
                  <c:v>-77</c:v>
                </c:pt>
                <c:pt idx="41">
                  <c:v>-67</c:v>
                </c:pt>
                <c:pt idx="42">
                  <c:v>-66</c:v>
                </c:pt>
                <c:pt idx="43">
                  <c:v>-41</c:v>
                </c:pt>
                <c:pt idx="44">
                  <c:v>-76</c:v>
                </c:pt>
                <c:pt idx="45">
                  <c:v>-77</c:v>
                </c:pt>
                <c:pt idx="46">
                  <c:v>-77</c:v>
                </c:pt>
                <c:pt idx="47">
                  <c:v>-68</c:v>
                </c:pt>
                <c:pt idx="48">
                  <c:v>-77</c:v>
                </c:pt>
                <c:pt idx="49">
                  <c:v>-77</c:v>
                </c:pt>
                <c:pt idx="50">
                  <c:v>-77</c:v>
                </c:pt>
                <c:pt idx="51">
                  <c:v>-77</c:v>
                </c:pt>
                <c:pt idx="52">
                  <c:v>-77</c:v>
                </c:pt>
                <c:pt idx="53">
                  <c:v>-77</c:v>
                </c:pt>
                <c:pt idx="54">
                  <c:v>-76</c:v>
                </c:pt>
                <c:pt idx="55">
                  <c:v>-62</c:v>
                </c:pt>
                <c:pt idx="56">
                  <c:v>-61</c:v>
                </c:pt>
                <c:pt idx="57">
                  <c:v>-38</c:v>
                </c:pt>
                <c:pt idx="58">
                  <c:v>-39</c:v>
                </c:pt>
                <c:pt idx="59">
                  <c:v>-53</c:v>
                </c:pt>
                <c:pt idx="60">
                  <c:v>-31</c:v>
                </c:pt>
                <c:pt idx="61">
                  <c:v>-31</c:v>
                </c:pt>
                <c:pt idx="62">
                  <c:v>-32</c:v>
                </c:pt>
                <c:pt idx="63">
                  <c:v>-36</c:v>
                </c:pt>
                <c:pt idx="64">
                  <c:v>-62</c:v>
                </c:pt>
                <c:pt idx="65">
                  <c:v>-62</c:v>
                </c:pt>
                <c:pt idx="66">
                  <c:v>-63</c:v>
                </c:pt>
                <c:pt idx="67">
                  <c:v>-62</c:v>
                </c:pt>
                <c:pt idx="68">
                  <c:v>-62</c:v>
                </c:pt>
                <c:pt idx="69">
                  <c:v>-62</c:v>
                </c:pt>
                <c:pt idx="70">
                  <c:v>-63</c:v>
                </c:pt>
                <c:pt idx="71">
                  <c:v>-77</c:v>
                </c:pt>
                <c:pt idx="72">
                  <c:v>-77</c:v>
                </c:pt>
                <c:pt idx="73">
                  <c:v>-76</c:v>
                </c:pt>
                <c:pt idx="74">
                  <c:v>-77</c:v>
                </c:pt>
                <c:pt idx="75">
                  <c:v>-77</c:v>
                </c:pt>
                <c:pt idx="76">
                  <c:v>-77</c:v>
                </c:pt>
                <c:pt idx="77">
                  <c:v>-77</c:v>
                </c:pt>
                <c:pt idx="78">
                  <c:v>-76</c:v>
                </c:pt>
                <c:pt idx="79">
                  <c:v>-62</c:v>
                </c:pt>
                <c:pt idx="80">
                  <c:v>-62</c:v>
                </c:pt>
                <c:pt idx="81">
                  <c:v>-48</c:v>
                </c:pt>
                <c:pt idx="82">
                  <c:v>-24</c:v>
                </c:pt>
                <c:pt idx="83">
                  <c:v>-23</c:v>
                </c:pt>
                <c:pt idx="84">
                  <c:v>-24</c:v>
                </c:pt>
                <c:pt idx="85">
                  <c:v>-21</c:v>
                </c:pt>
                <c:pt idx="86">
                  <c:v>28</c:v>
                </c:pt>
                <c:pt idx="87">
                  <c:v>37</c:v>
                </c:pt>
                <c:pt idx="88">
                  <c:v>49</c:v>
                </c:pt>
                <c:pt idx="89">
                  <c:v>44</c:v>
                </c:pt>
                <c:pt idx="90">
                  <c:v>-54</c:v>
                </c:pt>
                <c:pt idx="91">
                  <c:v>-35</c:v>
                </c:pt>
                <c:pt idx="92">
                  <c:v>-27</c:v>
                </c:pt>
                <c:pt idx="93">
                  <c:v>-29</c:v>
                </c:pt>
                <c:pt idx="94">
                  <c:v>-61</c:v>
                </c:pt>
                <c:pt idx="95">
                  <c:v>-43</c:v>
                </c:pt>
                <c:pt idx="96">
                  <c:v>-48</c:v>
                </c:pt>
                <c:pt idx="97">
                  <c:v>-41</c:v>
                </c:pt>
                <c:pt idx="98">
                  <c:v>-40</c:v>
                </c:pt>
                <c:pt idx="99">
                  <c:v>-38</c:v>
                </c:pt>
                <c:pt idx="100">
                  <c:v>-38</c:v>
                </c:pt>
                <c:pt idx="101">
                  <c:v>-38</c:v>
                </c:pt>
                <c:pt idx="102">
                  <c:v>-38</c:v>
                </c:pt>
                <c:pt idx="103">
                  <c:v>-25</c:v>
                </c:pt>
                <c:pt idx="104">
                  <c:v>-25</c:v>
                </c:pt>
                <c:pt idx="105">
                  <c:v>-47</c:v>
                </c:pt>
                <c:pt idx="106">
                  <c:v>-24</c:v>
                </c:pt>
                <c:pt idx="107">
                  <c:v>-23</c:v>
                </c:pt>
                <c:pt idx="108">
                  <c:v>-24</c:v>
                </c:pt>
                <c:pt idx="109">
                  <c:v>-23</c:v>
                </c:pt>
                <c:pt idx="110">
                  <c:v>-24</c:v>
                </c:pt>
                <c:pt idx="111">
                  <c:v>-23</c:v>
                </c:pt>
                <c:pt idx="112">
                  <c:v>-24</c:v>
                </c:pt>
                <c:pt idx="113">
                  <c:v>-25</c:v>
                </c:pt>
                <c:pt idx="114">
                  <c:v>-29</c:v>
                </c:pt>
                <c:pt idx="115">
                  <c:v>-45</c:v>
                </c:pt>
                <c:pt idx="116">
                  <c:v>-62</c:v>
                </c:pt>
                <c:pt idx="117">
                  <c:v>-62</c:v>
                </c:pt>
                <c:pt idx="118">
                  <c:v>-63</c:v>
                </c:pt>
                <c:pt idx="119">
                  <c:v>-77</c:v>
                </c:pt>
                <c:pt idx="120">
                  <c:v>-77</c:v>
                </c:pt>
                <c:pt idx="121">
                  <c:v>-76</c:v>
                </c:pt>
                <c:pt idx="122">
                  <c:v>-77</c:v>
                </c:pt>
                <c:pt idx="123">
                  <c:v>-77</c:v>
                </c:pt>
                <c:pt idx="124">
                  <c:v>-77</c:v>
                </c:pt>
                <c:pt idx="125">
                  <c:v>-76</c:v>
                </c:pt>
                <c:pt idx="126">
                  <c:v>-76</c:v>
                </c:pt>
                <c:pt idx="127">
                  <c:v>-47</c:v>
                </c:pt>
                <c:pt idx="128">
                  <c:v>-39</c:v>
                </c:pt>
                <c:pt idx="129">
                  <c:v>-62</c:v>
                </c:pt>
                <c:pt idx="130">
                  <c:v>-70</c:v>
                </c:pt>
                <c:pt idx="131">
                  <c:v>-35</c:v>
                </c:pt>
                <c:pt idx="132">
                  <c:v>-34</c:v>
                </c:pt>
                <c:pt idx="133">
                  <c:v>-34</c:v>
                </c:pt>
                <c:pt idx="134">
                  <c:v>-35</c:v>
                </c:pt>
                <c:pt idx="135">
                  <c:v>-70</c:v>
                </c:pt>
                <c:pt idx="136">
                  <c:v>-34</c:v>
                </c:pt>
                <c:pt idx="137">
                  <c:v>-36</c:v>
                </c:pt>
                <c:pt idx="138">
                  <c:v>-54</c:v>
                </c:pt>
                <c:pt idx="139">
                  <c:v>-36</c:v>
                </c:pt>
                <c:pt idx="140">
                  <c:v>-37</c:v>
                </c:pt>
                <c:pt idx="141">
                  <c:v>-42</c:v>
                </c:pt>
                <c:pt idx="142">
                  <c:v>-36</c:v>
                </c:pt>
                <c:pt idx="143">
                  <c:v>-48</c:v>
                </c:pt>
                <c:pt idx="144">
                  <c:v>-39</c:v>
                </c:pt>
                <c:pt idx="145">
                  <c:v>-39</c:v>
                </c:pt>
                <c:pt idx="146">
                  <c:v>-39</c:v>
                </c:pt>
                <c:pt idx="147">
                  <c:v>-39</c:v>
                </c:pt>
                <c:pt idx="148">
                  <c:v>-39</c:v>
                </c:pt>
                <c:pt idx="149">
                  <c:v>-39</c:v>
                </c:pt>
                <c:pt idx="150">
                  <c:v>-39</c:v>
                </c:pt>
                <c:pt idx="151">
                  <c:v>-24</c:v>
                </c:pt>
                <c:pt idx="152">
                  <c:v>-27</c:v>
                </c:pt>
                <c:pt idx="153">
                  <c:v>-58</c:v>
                </c:pt>
                <c:pt idx="154">
                  <c:v>-25</c:v>
                </c:pt>
                <c:pt idx="155">
                  <c:v>-23</c:v>
                </c:pt>
                <c:pt idx="156">
                  <c:v>-26</c:v>
                </c:pt>
                <c:pt idx="157">
                  <c:v>-61</c:v>
                </c:pt>
                <c:pt idx="158">
                  <c:v>-62</c:v>
                </c:pt>
                <c:pt idx="159">
                  <c:v>-60</c:v>
                </c:pt>
                <c:pt idx="160">
                  <c:v>-98</c:v>
                </c:pt>
                <c:pt idx="161">
                  <c:v>-100</c:v>
                </c:pt>
                <c:pt idx="162">
                  <c:v>-58</c:v>
                </c:pt>
                <c:pt idx="163">
                  <c:v>-25</c:v>
                </c:pt>
                <c:pt idx="164">
                  <c:v>-24</c:v>
                </c:pt>
                <c:pt idx="165">
                  <c:v>-25</c:v>
                </c:pt>
                <c:pt idx="166">
                  <c:v>-25</c:v>
                </c:pt>
                <c:pt idx="167">
                  <c:v>-49</c:v>
                </c:pt>
                <c:pt idx="168">
                  <c:v>-86</c:v>
                </c:pt>
                <c:pt idx="169">
                  <c:v>-71</c:v>
                </c:pt>
                <c:pt idx="170">
                  <c:v>-78</c:v>
                </c:pt>
                <c:pt idx="171">
                  <c:v>-98</c:v>
                </c:pt>
                <c:pt idx="172">
                  <c:v>-101</c:v>
                </c:pt>
                <c:pt idx="173">
                  <c:v>-102</c:v>
                </c:pt>
                <c:pt idx="174">
                  <c:v>-100</c:v>
                </c:pt>
                <c:pt idx="175">
                  <c:v>-87</c:v>
                </c:pt>
                <c:pt idx="176">
                  <c:v>-86</c:v>
                </c:pt>
                <c:pt idx="177">
                  <c:v>-64</c:v>
                </c:pt>
                <c:pt idx="178">
                  <c:v>-10</c:v>
                </c:pt>
                <c:pt idx="179">
                  <c:v>0</c:v>
                </c:pt>
                <c:pt idx="180">
                  <c:v>0</c:v>
                </c:pt>
                <c:pt idx="181">
                  <c:v>0</c:v>
                </c:pt>
                <c:pt idx="182">
                  <c:v>-7</c:v>
                </c:pt>
                <c:pt idx="183">
                  <c:v>-15</c:v>
                </c:pt>
                <c:pt idx="184">
                  <c:v>-12</c:v>
                </c:pt>
                <c:pt idx="185">
                  <c:v>-30</c:v>
                </c:pt>
                <c:pt idx="186">
                  <c:v>-62</c:v>
                </c:pt>
                <c:pt idx="187">
                  <c:v>-62</c:v>
                </c:pt>
                <c:pt idx="188">
                  <c:v>-63</c:v>
                </c:pt>
                <c:pt idx="189">
                  <c:v>-62</c:v>
                </c:pt>
                <c:pt idx="190">
                  <c:v>-63</c:v>
                </c:pt>
                <c:pt idx="191">
                  <c:v>-79</c:v>
                </c:pt>
                <c:pt idx="192">
                  <c:v>-110</c:v>
                </c:pt>
                <c:pt idx="193">
                  <c:v>-104</c:v>
                </c:pt>
                <c:pt idx="194">
                  <c:v>-84</c:v>
                </c:pt>
                <c:pt idx="195">
                  <c:v>-97</c:v>
                </c:pt>
                <c:pt idx="196">
                  <c:v>-79</c:v>
                </c:pt>
                <c:pt idx="197">
                  <c:v>-76</c:v>
                </c:pt>
                <c:pt idx="198">
                  <c:v>-76</c:v>
                </c:pt>
                <c:pt idx="199">
                  <c:v>-63</c:v>
                </c:pt>
                <c:pt idx="200">
                  <c:v>-62</c:v>
                </c:pt>
                <c:pt idx="201">
                  <c:v>-76</c:v>
                </c:pt>
                <c:pt idx="202">
                  <c:v>-61</c:v>
                </c:pt>
                <c:pt idx="203">
                  <c:v>-39</c:v>
                </c:pt>
                <c:pt idx="204">
                  <c:v>-61</c:v>
                </c:pt>
                <c:pt idx="205">
                  <c:v>-58</c:v>
                </c:pt>
                <c:pt idx="206">
                  <c:v>-46</c:v>
                </c:pt>
                <c:pt idx="207">
                  <c:v>-42</c:v>
                </c:pt>
                <c:pt idx="208">
                  <c:v>-37</c:v>
                </c:pt>
                <c:pt idx="209">
                  <c:v>-40</c:v>
                </c:pt>
                <c:pt idx="210">
                  <c:v>-84</c:v>
                </c:pt>
                <c:pt idx="211">
                  <c:v>-83</c:v>
                </c:pt>
                <c:pt idx="212">
                  <c:v>-95</c:v>
                </c:pt>
                <c:pt idx="213">
                  <c:v>-78</c:v>
                </c:pt>
                <c:pt idx="214">
                  <c:v>-72</c:v>
                </c:pt>
                <c:pt idx="215">
                  <c:v>-110</c:v>
                </c:pt>
                <c:pt idx="216">
                  <c:v>-136</c:v>
                </c:pt>
                <c:pt idx="217">
                  <c:v>-149</c:v>
                </c:pt>
                <c:pt idx="218">
                  <c:v>-113</c:v>
                </c:pt>
                <c:pt idx="219">
                  <c:v>-138</c:v>
                </c:pt>
                <c:pt idx="220">
                  <c:v>-132</c:v>
                </c:pt>
                <c:pt idx="221">
                  <c:v>-142</c:v>
                </c:pt>
                <c:pt idx="222">
                  <c:v>-149</c:v>
                </c:pt>
                <c:pt idx="223">
                  <c:v>-135</c:v>
                </c:pt>
                <c:pt idx="224">
                  <c:v>-125</c:v>
                </c:pt>
                <c:pt idx="225">
                  <c:v>-87</c:v>
                </c:pt>
                <c:pt idx="226">
                  <c:v>-72</c:v>
                </c:pt>
                <c:pt idx="227">
                  <c:v>-64</c:v>
                </c:pt>
                <c:pt idx="228">
                  <c:v>-79</c:v>
                </c:pt>
                <c:pt idx="229">
                  <c:v>-74</c:v>
                </c:pt>
                <c:pt idx="230">
                  <c:v>-31</c:v>
                </c:pt>
                <c:pt idx="231">
                  <c:v>-76</c:v>
                </c:pt>
                <c:pt idx="232">
                  <c:v>-115</c:v>
                </c:pt>
                <c:pt idx="233">
                  <c:v>-101</c:v>
                </c:pt>
                <c:pt idx="234">
                  <c:v>-75</c:v>
                </c:pt>
                <c:pt idx="235">
                  <c:v>-87</c:v>
                </c:pt>
                <c:pt idx="236">
                  <c:v>-63</c:v>
                </c:pt>
                <c:pt idx="237">
                  <c:v>-87</c:v>
                </c:pt>
                <c:pt idx="238">
                  <c:v>-91</c:v>
                </c:pt>
                <c:pt idx="239">
                  <c:v>-102</c:v>
                </c:pt>
                <c:pt idx="240">
                  <c:v>-118</c:v>
                </c:pt>
                <c:pt idx="241">
                  <c:v>-108</c:v>
                </c:pt>
                <c:pt idx="242">
                  <c:v>-100</c:v>
                </c:pt>
                <c:pt idx="243">
                  <c:v>-95</c:v>
                </c:pt>
                <c:pt idx="244">
                  <c:v>-93</c:v>
                </c:pt>
                <c:pt idx="245">
                  <c:v>-90</c:v>
                </c:pt>
                <c:pt idx="246">
                  <c:v>-79</c:v>
                </c:pt>
                <c:pt idx="247">
                  <c:v>-66</c:v>
                </c:pt>
                <c:pt idx="248">
                  <c:v>-29</c:v>
                </c:pt>
                <c:pt idx="249">
                  <c:v>-26</c:v>
                </c:pt>
                <c:pt idx="250">
                  <c:v>-61</c:v>
                </c:pt>
                <c:pt idx="251">
                  <c:v>-62</c:v>
                </c:pt>
                <c:pt idx="252">
                  <c:v>-63</c:v>
                </c:pt>
                <c:pt idx="253">
                  <c:v>-63</c:v>
                </c:pt>
                <c:pt idx="254">
                  <c:v>-62</c:v>
                </c:pt>
                <c:pt idx="255">
                  <c:v>-63</c:v>
                </c:pt>
                <c:pt idx="256">
                  <c:v>-79</c:v>
                </c:pt>
                <c:pt idx="257">
                  <c:v>-36</c:v>
                </c:pt>
                <c:pt idx="258">
                  <c:v>-24</c:v>
                </c:pt>
                <c:pt idx="259">
                  <c:v>-31</c:v>
                </c:pt>
                <c:pt idx="260">
                  <c:v>-48</c:v>
                </c:pt>
                <c:pt idx="261">
                  <c:v>-62</c:v>
                </c:pt>
                <c:pt idx="262">
                  <c:v>-62</c:v>
                </c:pt>
                <c:pt idx="263">
                  <c:v>-40</c:v>
                </c:pt>
                <c:pt idx="264">
                  <c:v>-60</c:v>
                </c:pt>
                <c:pt idx="265">
                  <c:v>-58</c:v>
                </c:pt>
                <c:pt idx="266">
                  <c:v>-42</c:v>
                </c:pt>
                <c:pt idx="267">
                  <c:v>-44</c:v>
                </c:pt>
                <c:pt idx="268">
                  <c:v>-48</c:v>
                </c:pt>
                <c:pt idx="269">
                  <c:v>-55</c:v>
                </c:pt>
                <c:pt idx="270">
                  <c:v>-54</c:v>
                </c:pt>
                <c:pt idx="271">
                  <c:v>-33</c:v>
                </c:pt>
                <c:pt idx="272">
                  <c:v>-15</c:v>
                </c:pt>
                <c:pt idx="273">
                  <c:v>-13</c:v>
                </c:pt>
                <c:pt idx="274">
                  <c:v>-14</c:v>
                </c:pt>
                <c:pt idx="275">
                  <c:v>-2</c:v>
                </c:pt>
                <c:pt idx="276">
                  <c:v>1</c:v>
                </c:pt>
                <c:pt idx="277">
                  <c:v>-14</c:v>
                </c:pt>
                <c:pt idx="278">
                  <c:v>-14</c:v>
                </c:pt>
                <c:pt idx="279">
                  <c:v>-14</c:v>
                </c:pt>
                <c:pt idx="280">
                  <c:v>-15</c:v>
                </c:pt>
                <c:pt idx="281">
                  <c:v>-1</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13"/>
          <c:tx>
            <c:strRef>
              <c:f>'Hourly Charts'!$Q$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14"/>
          <c:tx>
            <c:strRef>
              <c:f>'Hourly Charts'!$P$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P$3:$P$362</c:f>
              <c:numCache>
                <c:formatCode>General</c:formatCode>
                <c:ptCount val="360"/>
                <c:pt idx="0">
                  <c:v>4339</c:v>
                </c:pt>
                <c:pt idx="1">
                  <c:v>4240</c:v>
                </c:pt>
                <c:pt idx="2">
                  <c:v>4137</c:v>
                </c:pt>
                <c:pt idx="3">
                  <c:v>4051</c:v>
                </c:pt>
                <c:pt idx="4">
                  <c:v>3915</c:v>
                </c:pt>
                <c:pt idx="5">
                  <c:v>3618</c:v>
                </c:pt>
                <c:pt idx="6">
                  <c:v>2596</c:v>
                </c:pt>
                <c:pt idx="7">
                  <c:v>2657</c:v>
                </c:pt>
                <c:pt idx="8">
                  <c:v>3075</c:v>
                </c:pt>
                <c:pt idx="9">
                  <c:v>2997</c:v>
                </c:pt>
                <c:pt idx="10">
                  <c:v>2919</c:v>
                </c:pt>
                <c:pt idx="11">
                  <c:v>2677</c:v>
                </c:pt>
                <c:pt idx="12">
                  <c:v>2462</c:v>
                </c:pt>
                <c:pt idx="13">
                  <c:v>2377</c:v>
                </c:pt>
                <c:pt idx="14">
                  <c:v>2685</c:v>
                </c:pt>
                <c:pt idx="15">
                  <c:v>2459</c:v>
                </c:pt>
                <c:pt idx="16">
                  <c:v>2405</c:v>
                </c:pt>
                <c:pt idx="17">
                  <c:v>3688</c:v>
                </c:pt>
                <c:pt idx="18">
                  <c:v>4170</c:v>
                </c:pt>
                <c:pt idx="19">
                  <c:v>3979</c:v>
                </c:pt>
                <c:pt idx="20">
                  <c:v>4127</c:v>
                </c:pt>
                <c:pt idx="21">
                  <c:v>4050</c:v>
                </c:pt>
                <c:pt idx="22">
                  <c:v>4392</c:v>
                </c:pt>
                <c:pt idx="23">
                  <c:v>4228</c:v>
                </c:pt>
                <c:pt idx="24">
                  <c:v>4039</c:v>
                </c:pt>
                <c:pt idx="25">
                  <c:v>3598</c:v>
                </c:pt>
                <c:pt idx="26">
                  <c:v>3839</c:v>
                </c:pt>
                <c:pt idx="27">
                  <c:v>4000</c:v>
                </c:pt>
                <c:pt idx="28">
                  <c:v>4038</c:v>
                </c:pt>
                <c:pt idx="29">
                  <c:v>3790</c:v>
                </c:pt>
                <c:pt idx="30">
                  <c:v>3508</c:v>
                </c:pt>
                <c:pt idx="31">
                  <c:v>3648</c:v>
                </c:pt>
                <c:pt idx="32">
                  <c:v>4015</c:v>
                </c:pt>
                <c:pt idx="33">
                  <c:v>3458</c:v>
                </c:pt>
                <c:pt idx="34">
                  <c:v>2702</c:v>
                </c:pt>
                <c:pt idx="35">
                  <c:v>1867</c:v>
                </c:pt>
                <c:pt idx="36">
                  <c:v>1388</c:v>
                </c:pt>
                <c:pt idx="37">
                  <c:v>1458</c:v>
                </c:pt>
                <c:pt idx="38">
                  <c:v>1713</c:v>
                </c:pt>
                <c:pt idx="39">
                  <c:v>1869</c:v>
                </c:pt>
                <c:pt idx="40">
                  <c:v>1603</c:v>
                </c:pt>
                <c:pt idx="41">
                  <c:v>2581</c:v>
                </c:pt>
                <c:pt idx="42">
                  <c:v>3698</c:v>
                </c:pt>
                <c:pt idx="43">
                  <c:v>4296</c:v>
                </c:pt>
                <c:pt idx="44">
                  <c:v>4420</c:v>
                </c:pt>
                <c:pt idx="45">
                  <c:v>4408</c:v>
                </c:pt>
                <c:pt idx="46">
                  <c:v>4499</c:v>
                </c:pt>
                <c:pt idx="47">
                  <c:v>4391</c:v>
                </c:pt>
                <c:pt idx="48">
                  <c:v>4106</c:v>
                </c:pt>
                <c:pt idx="49">
                  <c:v>3591</c:v>
                </c:pt>
                <c:pt idx="50">
                  <c:v>3546</c:v>
                </c:pt>
                <c:pt idx="51">
                  <c:v>3747</c:v>
                </c:pt>
                <c:pt idx="52">
                  <c:v>3866</c:v>
                </c:pt>
                <c:pt idx="53">
                  <c:v>3858</c:v>
                </c:pt>
                <c:pt idx="54">
                  <c:v>3802</c:v>
                </c:pt>
                <c:pt idx="55">
                  <c:v>3936</c:v>
                </c:pt>
                <c:pt idx="56">
                  <c:v>3548</c:v>
                </c:pt>
                <c:pt idx="57">
                  <c:v>2902</c:v>
                </c:pt>
                <c:pt idx="58">
                  <c:v>2564</c:v>
                </c:pt>
                <c:pt idx="59">
                  <c:v>2924</c:v>
                </c:pt>
                <c:pt idx="60">
                  <c:v>3296</c:v>
                </c:pt>
                <c:pt idx="61">
                  <c:v>3365</c:v>
                </c:pt>
                <c:pt idx="62">
                  <c:v>3477</c:v>
                </c:pt>
                <c:pt idx="63">
                  <c:v>3386</c:v>
                </c:pt>
                <c:pt idx="64">
                  <c:v>3096</c:v>
                </c:pt>
                <c:pt idx="65">
                  <c:v>3980</c:v>
                </c:pt>
                <c:pt idx="66">
                  <c:v>4858</c:v>
                </c:pt>
                <c:pt idx="67">
                  <c:v>4965</c:v>
                </c:pt>
                <c:pt idx="68">
                  <c:v>5065</c:v>
                </c:pt>
                <c:pt idx="69">
                  <c:v>5066</c:v>
                </c:pt>
                <c:pt idx="70">
                  <c:v>4802</c:v>
                </c:pt>
                <c:pt idx="71">
                  <c:v>4585</c:v>
                </c:pt>
                <c:pt idx="72">
                  <c:v>4433</c:v>
                </c:pt>
                <c:pt idx="73">
                  <c:v>4392</c:v>
                </c:pt>
                <c:pt idx="74">
                  <c:v>4290</c:v>
                </c:pt>
                <c:pt idx="75">
                  <c:v>4341</c:v>
                </c:pt>
                <c:pt idx="76">
                  <c:v>4343</c:v>
                </c:pt>
                <c:pt idx="77">
                  <c:v>4320</c:v>
                </c:pt>
                <c:pt idx="78">
                  <c:v>4091</c:v>
                </c:pt>
                <c:pt idx="79">
                  <c:v>3853</c:v>
                </c:pt>
                <c:pt idx="80">
                  <c:v>3172</c:v>
                </c:pt>
                <c:pt idx="81">
                  <c:v>2271</c:v>
                </c:pt>
                <c:pt idx="82">
                  <c:v>1955</c:v>
                </c:pt>
                <c:pt idx="83">
                  <c:v>2139</c:v>
                </c:pt>
                <c:pt idx="84">
                  <c:v>2314</c:v>
                </c:pt>
                <c:pt idx="85">
                  <c:v>2783</c:v>
                </c:pt>
                <c:pt idx="86">
                  <c:v>2734</c:v>
                </c:pt>
                <c:pt idx="87">
                  <c:v>2624</c:v>
                </c:pt>
                <c:pt idx="88">
                  <c:v>2665</c:v>
                </c:pt>
                <c:pt idx="89">
                  <c:v>3650</c:v>
                </c:pt>
                <c:pt idx="90">
                  <c:v>4604</c:v>
                </c:pt>
                <c:pt idx="91">
                  <c:v>4950</c:v>
                </c:pt>
                <c:pt idx="92">
                  <c:v>4936</c:v>
                </c:pt>
                <c:pt idx="93">
                  <c:v>5206</c:v>
                </c:pt>
                <c:pt idx="94">
                  <c:v>5376</c:v>
                </c:pt>
                <c:pt idx="95">
                  <c:v>5426</c:v>
                </c:pt>
                <c:pt idx="96">
                  <c:v>5150</c:v>
                </c:pt>
                <c:pt idx="97">
                  <c:v>5207</c:v>
                </c:pt>
                <c:pt idx="98">
                  <c:v>5272</c:v>
                </c:pt>
                <c:pt idx="99">
                  <c:v>5131</c:v>
                </c:pt>
                <c:pt idx="100">
                  <c:v>4892</c:v>
                </c:pt>
                <c:pt idx="101">
                  <c:v>4911</c:v>
                </c:pt>
                <c:pt idx="102">
                  <c:v>4807</c:v>
                </c:pt>
                <c:pt idx="103">
                  <c:v>4674</c:v>
                </c:pt>
                <c:pt idx="104">
                  <c:v>4191</c:v>
                </c:pt>
                <c:pt idx="105">
                  <c:v>3998</c:v>
                </c:pt>
                <c:pt idx="106">
                  <c:v>3142</c:v>
                </c:pt>
                <c:pt idx="107">
                  <c:v>2527</c:v>
                </c:pt>
                <c:pt idx="108">
                  <c:v>2362</c:v>
                </c:pt>
                <c:pt idx="109">
                  <c:v>2172</c:v>
                </c:pt>
                <c:pt idx="110">
                  <c:v>2075</c:v>
                </c:pt>
                <c:pt idx="111">
                  <c:v>1910</c:v>
                </c:pt>
                <c:pt idx="112">
                  <c:v>2468</c:v>
                </c:pt>
                <c:pt idx="113">
                  <c:v>3952</c:v>
                </c:pt>
                <c:pt idx="114">
                  <c:v>4831</c:v>
                </c:pt>
                <c:pt idx="115">
                  <c:v>5210</c:v>
                </c:pt>
                <c:pt idx="116">
                  <c:v>5155</c:v>
                </c:pt>
                <c:pt idx="117">
                  <c:v>4986</c:v>
                </c:pt>
                <c:pt idx="118">
                  <c:v>4672</c:v>
                </c:pt>
                <c:pt idx="119">
                  <c:v>5210</c:v>
                </c:pt>
                <c:pt idx="120">
                  <c:v>5222</c:v>
                </c:pt>
                <c:pt idx="121">
                  <c:v>5092</c:v>
                </c:pt>
                <c:pt idx="122">
                  <c:v>5003</c:v>
                </c:pt>
                <c:pt idx="123">
                  <c:v>4994</c:v>
                </c:pt>
                <c:pt idx="124">
                  <c:v>5044</c:v>
                </c:pt>
                <c:pt idx="125">
                  <c:v>4680</c:v>
                </c:pt>
                <c:pt idx="126">
                  <c:v>4417</c:v>
                </c:pt>
                <c:pt idx="127">
                  <c:v>4371</c:v>
                </c:pt>
                <c:pt idx="128">
                  <c:v>3073</c:v>
                </c:pt>
                <c:pt idx="129">
                  <c:v>1767</c:v>
                </c:pt>
                <c:pt idx="130">
                  <c:v>1683</c:v>
                </c:pt>
                <c:pt idx="131">
                  <c:v>1908</c:v>
                </c:pt>
                <c:pt idx="132">
                  <c:v>2154</c:v>
                </c:pt>
                <c:pt idx="133">
                  <c:v>2267</c:v>
                </c:pt>
                <c:pt idx="134">
                  <c:v>2065</c:v>
                </c:pt>
                <c:pt idx="135">
                  <c:v>2074</c:v>
                </c:pt>
                <c:pt idx="136">
                  <c:v>2743</c:v>
                </c:pt>
                <c:pt idx="137">
                  <c:v>4272</c:v>
                </c:pt>
                <c:pt idx="138">
                  <c:v>4644</c:v>
                </c:pt>
                <c:pt idx="139">
                  <c:v>4708</c:v>
                </c:pt>
                <c:pt idx="140">
                  <c:v>4494</c:v>
                </c:pt>
                <c:pt idx="141">
                  <c:v>4631</c:v>
                </c:pt>
                <c:pt idx="142">
                  <c:v>4787</c:v>
                </c:pt>
                <c:pt idx="143">
                  <c:v>5104</c:v>
                </c:pt>
                <c:pt idx="144">
                  <c:v>5137</c:v>
                </c:pt>
                <c:pt idx="145">
                  <c:v>5264</c:v>
                </c:pt>
                <c:pt idx="146">
                  <c:v>5240</c:v>
                </c:pt>
                <c:pt idx="147">
                  <c:v>5207</c:v>
                </c:pt>
                <c:pt idx="148">
                  <c:v>4975</c:v>
                </c:pt>
                <c:pt idx="149">
                  <c:v>4687</c:v>
                </c:pt>
                <c:pt idx="150">
                  <c:v>4285</c:v>
                </c:pt>
                <c:pt idx="151">
                  <c:v>4278</c:v>
                </c:pt>
                <c:pt idx="152">
                  <c:v>3557</c:v>
                </c:pt>
                <c:pt idx="153">
                  <c:v>3138</c:v>
                </c:pt>
                <c:pt idx="154">
                  <c:v>2464</c:v>
                </c:pt>
                <c:pt idx="155">
                  <c:v>2003</c:v>
                </c:pt>
                <c:pt idx="156">
                  <c:v>1690</c:v>
                </c:pt>
                <c:pt idx="157">
                  <c:v>1811</c:v>
                </c:pt>
                <c:pt idx="158">
                  <c:v>1741</c:v>
                </c:pt>
                <c:pt idx="159">
                  <c:v>2395</c:v>
                </c:pt>
                <c:pt idx="160">
                  <c:v>2822</c:v>
                </c:pt>
                <c:pt idx="161">
                  <c:v>3848</c:v>
                </c:pt>
                <c:pt idx="162">
                  <c:v>4104</c:v>
                </c:pt>
                <c:pt idx="163">
                  <c:v>4149</c:v>
                </c:pt>
                <c:pt idx="164">
                  <c:v>4187</c:v>
                </c:pt>
                <c:pt idx="165">
                  <c:v>4469</c:v>
                </c:pt>
                <c:pt idx="166">
                  <c:v>5013</c:v>
                </c:pt>
                <c:pt idx="167">
                  <c:v>5402</c:v>
                </c:pt>
                <c:pt idx="168">
                  <c:v>5045</c:v>
                </c:pt>
                <c:pt idx="169">
                  <c:v>5290</c:v>
                </c:pt>
                <c:pt idx="170">
                  <c:v>4923</c:v>
                </c:pt>
                <c:pt idx="171">
                  <c:v>4821</c:v>
                </c:pt>
                <c:pt idx="172">
                  <c:v>4477</c:v>
                </c:pt>
                <c:pt idx="173">
                  <c:v>3909</c:v>
                </c:pt>
                <c:pt idx="174">
                  <c:v>3717</c:v>
                </c:pt>
                <c:pt idx="175">
                  <c:v>3363</c:v>
                </c:pt>
                <c:pt idx="176">
                  <c:v>3750</c:v>
                </c:pt>
                <c:pt idx="177">
                  <c:v>4128</c:v>
                </c:pt>
                <c:pt idx="178">
                  <c:v>4123</c:v>
                </c:pt>
                <c:pt idx="179">
                  <c:v>4749</c:v>
                </c:pt>
                <c:pt idx="180">
                  <c:v>4986</c:v>
                </c:pt>
                <c:pt idx="181">
                  <c:v>4838</c:v>
                </c:pt>
                <c:pt idx="182">
                  <c:v>4765</c:v>
                </c:pt>
                <c:pt idx="183">
                  <c:v>4599</c:v>
                </c:pt>
                <c:pt idx="184">
                  <c:v>4449</c:v>
                </c:pt>
                <c:pt idx="185">
                  <c:v>4667</c:v>
                </c:pt>
                <c:pt idx="186">
                  <c:v>4870</c:v>
                </c:pt>
                <c:pt idx="187">
                  <c:v>4814</c:v>
                </c:pt>
                <c:pt idx="188">
                  <c:v>4676</c:v>
                </c:pt>
                <c:pt idx="189">
                  <c:v>4585</c:v>
                </c:pt>
                <c:pt idx="190">
                  <c:v>4991</c:v>
                </c:pt>
                <c:pt idx="191">
                  <c:v>5714</c:v>
                </c:pt>
                <c:pt idx="192">
                  <c:v>5708</c:v>
                </c:pt>
                <c:pt idx="193">
                  <c:v>5328</c:v>
                </c:pt>
                <c:pt idx="194">
                  <c:v>5328</c:v>
                </c:pt>
                <c:pt idx="195">
                  <c:v>5089</c:v>
                </c:pt>
                <c:pt idx="196">
                  <c:v>5045</c:v>
                </c:pt>
                <c:pt idx="197">
                  <c:v>4523</c:v>
                </c:pt>
                <c:pt idx="198">
                  <c:v>3862</c:v>
                </c:pt>
                <c:pt idx="199">
                  <c:v>3700</c:v>
                </c:pt>
                <c:pt idx="200">
                  <c:v>4169</c:v>
                </c:pt>
                <c:pt idx="201">
                  <c:v>4271</c:v>
                </c:pt>
                <c:pt idx="202">
                  <c:v>4322</c:v>
                </c:pt>
                <c:pt idx="203">
                  <c:v>4170</c:v>
                </c:pt>
                <c:pt idx="204">
                  <c:v>4255</c:v>
                </c:pt>
                <c:pt idx="205">
                  <c:v>4682</c:v>
                </c:pt>
                <c:pt idx="206">
                  <c:v>4725</c:v>
                </c:pt>
                <c:pt idx="207">
                  <c:v>4702</c:v>
                </c:pt>
                <c:pt idx="208">
                  <c:v>4833</c:v>
                </c:pt>
                <c:pt idx="209">
                  <c:v>4785</c:v>
                </c:pt>
                <c:pt idx="210">
                  <c:v>4567</c:v>
                </c:pt>
                <c:pt idx="211">
                  <c:v>4613</c:v>
                </c:pt>
                <c:pt idx="212">
                  <c:v>4653</c:v>
                </c:pt>
                <c:pt idx="213">
                  <c:v>4414</c:v>
                </c:pt>
                <c:pt idx="214">
                  <c:v>4472</c:v>
                </c:pt>
                <c:pt idx="215">
                  <c:v>4523</c:v>
                </c:pt>
                <c:pt idx="216">
                  <c:v>4467</c:v>
                </c:pt>
                <c:pt idx="217">
                  <c:v>4688</c:v>
                </c:pt>
                <c:pt idx="218">
                  <c:v>4461</c:v>
                </c:pt>
                <c:pt idx="219">
                  <c:v>4422</c:v>
                </c:pt>
                <c:pt idx="220">
                  <c:v>4338</c:v>
                </c:pt>
                <c:pt idx="221">
                  <c:v>4048</c:v>
                </c:pt>
                <c:pt idx="222">
                  <c:v>3849</c:v>
                </c:pt>
                <c:pt idx="223">
                  <c:v>3852</c:v>
                </c:pt>
                <c:pt idx="224">
                  <c:v>3626</c:v>
                </c:pt>
                <c:pt idx="225">
                  <c:v>3170</c:v>
                </c:pt>
                <c:pt idx="226">
                  <c:v>3544</c:v>
                </c:pt>
                <c:pt idx="227">
                  <c:v>4204</c:v>
                </c:pt>
                <c:pt idx="228">
                  <c:v>4461</c:v>
                </c:pt>
                <c:pt idx="229">
                  <c:v>4437</c:v>
                </c:pt>
                <c:pt idx="230">
                  <c:v>4458</c:v>
                </c:pt>
                <c:pt idx="231">
                  <c:v>4795</c:v>
                </c:pt>
                <c:pt idx="232">
                  <c:v>4952</c:v>
                </c:pt>
                <c:pt idx="233">
                  <c:v>4919</c:v>
                </c:pt>
                <c:pt idx="234">
                  <c:v>4330</c:v>
                </c:pt>
                <c:pt idx="235">
                  <c:v>4468</c:v>
                </c:pt>
                <c:pt idx="236">
                  <c:v>4607</c:v>
                </c:pt>
                <c:pt idx="237">
                  <c:v>4498</c:v>
                </c:pt>
                <c:pt idx="238">
                  <c:v>4627</c:v>
                </c:pt>
                <c:pt idx="239">
                  <c:v>4660</c:v>
                </c:pt>
                <c:pt idx="240">
                  <c:v>4636</c:v>
                </c:pt>
                <c:pt idx="241">
                  <c:v>4621</c:v>
                </c:pt>
                <c:pt idx="242">
                  <c:v>4517</c:v>
                </c:pt>
                <c:pt idx="243">
                  <c:v>4333</c:v>
                </c:pt>
                <c:pt idx="244">
                  <c:v>4311</c:v>
                </c:pt>
                <c:pt idx="245">
                  <c:v>4152</c:v>
                </c:pt>
                <c:pt idx="246">
                  <c:v>4048</c:v>
                </c:pt>
                <c:pt idx="247">
                  <c:v>3969</c:v>
                </c:pt>
                <c:pt idx="248">
                  <c:v>3271</c:v>
                </c:pt>
                <c:pt idx="249">
                  <c:v>2738</c:v>
                </c:pt>
                <c:pt idx="250">
                  <c:v>2363</c:v>
                </c:pt>
                <c:pt idx="251">
                  <c:v>2436</c:v>
                </c:pt>
                <c:pt idx="252">
                  <c:v>2260</c:v>
                </c:pt>
                <c:pt idx="253">
                  <c:v>2363</c:v>
                </c:pt>
                <c:pt idx="254">
                  <c:v>3139</c:v>
                </c:pt>
                <c:pt idx="255">
                  <c:v>3487</c:v>
                </c:pt>
                <c:pt idx="256">
                  <c:v>3404</c:v>
                </c:pt>
                <c:pt idx="257">
                  <c:v>3644</c:v>
                </c:pt>
                <c:pt idx="258">
                  <c:v>4207</c:v>
                </c:pt>
                <c:pt idx="259">
                  <c:v>4049</c:v>
                </c:pt>
                <c:pt idx="260">
                  <c:v>4211</c:v>
                </c:pt>
                <c:pt idx="261">
                  <c:v>4017</c:v>
                </c:pt>
                <c:pt idx="262">
                  <c:v>4016</c:v>
                </c:pt>
                <c:pt idx="263">
                  <c:v>4123</c:v>
                </c:pt>
                <c:pt idx="264">
                  <c:v>3815</c:v>
                </c:pt>
                <c:pt idx="265">
                  <c:v>4110</c:v>
                </c:pt>
                <c:pt idx="266">
                  <c:v>4059</c:v>
                </c:pt>
                <c:pt idx="267">
                  <c:v>4000</c:v>
                </c:pt>
                <c:pt idx="268">
                  <c:v>3787</c:v>
                </c:pt>
                <c:pt idx="269">
                  <c:v>3619</c:v>
                </c:pt>
                <c:pt idx="270">
                  <c:v>2837</c:v>
                </c:pt>
                <c:pt idx="271">
                  <c:v>2908</c:v>
                </c:pt>
                <c:pt idx="272">
                  <c:v>3306</c:v>
                </c:pt>
                <c:pt idx="273">
                  <c:v>3962</c:v>
                </c:pt>
                <c:pt idx="274">
                  <c:v>4235</c:v>
                </c:pt>
                <c:pt idx="275">
                  <c:v>4793</c:v>
                </c:pt>
                <c:pt idx="276">
                  <c:v>4935</c:v>
                </c:pt>
                <c:pt idx="277">
                  <c:v>5051</c:v>
                </c:pt>
                <c:pt idx="278">
                  <c:v>4918</c:v>
                </c:pt>
                <c:pt idx="279">
                  <c:v>4959</c:v>
                </c:pt>
                <c:pt idx="280">
                  <c:v>4426</c:v>
                </c:pt>
                <c:pt idx="281">
                  <c:v>4910</c:v>
                </c:pt>
                <c:pt idx="282">
                  <c:v>4931</c:v>
                </c:pt>
                <c:pt idx="283">
                  <c:v>4863</c:v>
                </c:pt>
                <c:pt idx="284">
                  <c:v>4754</c:v>
                </c:pt>
                <c:pt idx="285">
                  <c:v>4991</c:v>
                </c:pt>
                <c:pt idx="286">
                  <c:v>5337</c:v>
                </c:pt>
                <c:pt idx="287">
                  <c:v>5398</c:v>
                </c:pt>
                <c:pt idx="288">
                  <c:v>4950</c:v>
                </c:pt>
                <c:pt idx="289">
                  <c:v>4443</c:v>
                </c:pt>
                <c:pt idx="290">
                  <c:v>4347</c:v>
                </c:pt>
                <c:pt idx="291">
                  <c:v>4207</c:v>
                </c:pt>
                <c:pt idx="292">
                  <c:v>3822</c:v>
                </c:pt>
                <c:pt idx="293">
                  <c:v>3593</c:v>
                </c:pt>
                <c:pt idx="294">
                  <c:v>3189</c:v>
                </c:pt>
                <c:pt idx="295">
                  <c:v>3510</c:v>
                </c:pt>
                <c:pt idx="296">
                  <c:v>3890</c:v>
                </c:pt>
                <c:pt idx="297">
                  <c:v>3814</c:v>
                </c:pt>
                <c:pt idx="298">
                  <c:v>3605</c:v>
                </c:pt>
                <c:pt idx="299">
                  <c:v>3534</c:v>
                </c:pt>
                <c:pt idx="300">
                  <c:v>3601</c:v>
                </c:pt>
                <c:pt idx="301">
                  <c:v>3388</c:v>
                </c:pt>
                <c:pt idx="302">
                  <c:v>3071</c:v>
                </c:pt>
                <c:pt idx="303">
                  <c:v>3388</c:v>
                </c:pt>
                <c:pt idx="304">
                  <c:v>3261</c:v>
                </c:pt>
                <c:pt idx="305">
                  <c:v>3483</c:v>
                </c:pt>
                <c:pt idx="306">
                  <c:v>3563</c:v>
                </c:pt>
                <c:pt idx="307">
                  <c:v>3836</c:v>
                </c:pt>
                <c:pt idx="308">
                  <c:v>3711</c:v>
                </c:pt>
                <c:pt idx="309">
                  <c:v>3775</c:v>
                </c:pt>
                <c:pt idx="310">
                  <c:v>3939</c:v>
                </c:pt>
                <c:pt idx="311">
                  <c:v>3795</c:v>
                </c:pt>
              </c:numCache>
            </c:numRef>
          </c:val>
        </c:ser>
        <c:dLbls>
          <c:showLegendKey val="0"/>
          <c:showVal val="0"/>
          <c:showCatName val="0"/>
          <c:showSerName val="0"/>
          <c:showPercent val="0"/>
          <c:showBubbleSize val="0"/>
        </c:dLbls>
        <c:gapWidth val="0"/>
        <c:overlap val="100"/>
        <c:axId val="-318419280"/>
        <c:axId val="-318418736"/>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F$3:$F$362</c:f>
              <c:numCache>
                <c:formatCode>General</c:formatCode>
                <c:ptCount val="360"/>
                <c:pt idx="0">
                  <c:v>3693</c:v>
                </c:pt>
                <c:pt idx="1">
                  <c:v>3271</c:v>
                </c:pt>
                <c:pt idx="2">
                  <c:v>3127</c:v>
                </c:pt>
                <c:pt idx="3">
                  <c:v>3086</c:v>
                </c:pt>
                <c:pt idx="4">
                  <c:v>2945</c:v>
                </c:pt>
                <c:pt idx="5">
                  <c:v>2684</c:v>
                </c:pt>
                <c:pt idx="6">
                  <c:v>1576</c:v>
                </c:pt>
                <c:pt idx="7">
                  <c:v>1265</c:v>
                </c:pt>
                <c:pt idx="8">
                  <c:v>2003</c:v>
                </c:pt>
                <c:pt idx="9">
                  <c:v>2254</c:v>
                </c:pt>
                <c:pt idx="10">
                  <c:v>2775</c:v>
                </c:pt>
                <c:pt idx="11">
                  <c:v>2537</c:v>
                </c:pt>
                <c:pt idx="12">
                  <c:v>2378</c:v>
                </c:pt>
                <c:pt idx="13">
                  <c:v>2205</c:v>
                </c:pt>
                <c:pt idx="14">
                  <c:v>2557</c:v>
                </c:pt>
                <c:pt idx="15">
                  <c:v>2255</c:v>
                </c:pt>
                <c:pt idx="16">
                  <c:v>1936</c:v>
                </c:pt>
                <c:pt idx="17">
                  <c:v>2841</c:v>
                </c:pt>
                <c:pt idx="18">
                  <c:v>2916</c:v>
                </c:pt>
                <c:pt idx="19">
                  <c:v>2729</c:v>
                </c:pt>
                <c:pt idx="20">
                  <c:v>2739</c:v>
                </c:pt>
                <c:pt idx="21">
                  <c:v>2681</c:v>
                </c:pt>
                <c:pt idx="22">
                  <c:v>2941</c:v>
                </c:pt>
                <c:pt idx="23">
                  <c:v>3055</c:v>
                </c:pt>
                <c:pt idx="24">
                  <c:v>2892</c:v>
                </c:pt>
                <c:pt idx="25">
                  <c:v>2442</c:v>
                </c:pt>
                <c:pt idx="26">
                  <c:v>2810</c:v>
                </c:pt>
                <c:pt idx="27">
                  <c:v>3069</c:v>
                </c:pt>
                <c:pt idx="28">
                  <c:v>3023</c:v>
                </c:pt>
                <c:pt idx="29">
                  <c:v>2712</c:v>
                </c:pt>
                <c:pt idx="30">
                  <c:v>2130</c:v>
                </c:pt>
                <c:pt idx="31">
                  <c:v>2085</c:v>
                </c:pt>
                <c:pt idx="32">
                  <c:v>2783</c:v>
                </c:pt>
                <c:pt idx="33">
                  <c:v>2605</c:v>
                </c:pt>
                <c:pt idx="34">
                  <c:v>2373</c:v>
                </c:pt>
                <c:pt idx="35">
                  <c:v>1673</c:v>
                </c:pt>
                <c:pt idx="36">
                  <c:v>1309</c:v>
                </c:pt>
                <c:pt idx="37">
                  <c:v>1431</c:v>
                </c:pt>
                <c:pt idx="38">
                  <c:v>1676</c:v>
                </c:pt>
                <c:pt idx="39">
                  <c:v>1668</c:v>
                </c:pt>
                <c:pt idx="40">
                  <c:v>1227</c:v>
                </c:pt>
                <c:pt idx="41">
                  <c:v>2016</c:v>
                </c:pt>
                <c:pt idx="42">
                  <c:v>2701</c:v>
                </c:pt>
                <c:pt idx="43">
                  <c:v>3339</c:v>
                </c:pt>
                <c:pt idx="44">
                  <c:v>3382</c:v>
                </c:pt>
                <c:pt idx="45">
                  <c:v>3272</c:v>
                </c:pt>
                <c:pt idx="46">
                  <c:v>3348</c:v>
                </c:pt>
                <c:pt idx="47">
                  <c:v>3234</c:v>
                </c:pt>
                <c:pt idx="48">
                  <c:v>2890</c:v>
                </c:pt>
                <c:pt idx="49">
                  <c:v>2363</c:v>
                </c:pt>
                <c:pt idx="50">
                  <c:v>2457</c:v>
                </c:pt>
                <c:pt idx="51">
                  <c:v>2670</c:v>
                </c:pt>
                <c:pt idx="52">
                  <c:v>2849</c:v>
                </c:pt>
                <c:pt idx="53">
                  <c:v>2873</c:v>
                </c:pt>
                <c:pt idx="54">
                  <c:v>2545</c:v>
                </c:pt>
                <c:pt idx="55">
                  <c:v>2764</c:v>
                </c:pt>
                <c:pt idx="56">
                  <c:v>2796</c:v>
                </c:pt>
                <c:pt idx="57">
                  <c:v>2582</c:v>
                </c:pt>
                <c:pt idx="58">
                  <c:v>2427</c:v>
                </c:pt>
                <c:pt idx="59">
                  <c:v>2925</c:v>
                </c:pt>
                <c:pt idx="60">
                  <c:v>3475</c:v>
                </c:pt>
                <c:pt idx="61">
                  <c:v>3321</c:v>
                </c:pt>
                <c:pt idx="62">
                  <c:v>3353</c:v>
                </c:pt>
                <c:pt idx="63">
                  <c:v>3217</c:v>
                </c:pt>
                <c:pt idx="64">
                  <c:v>2945</c:v>
                </c:pt>
                <c:pt idx="65">
                  <c:v>3403</c:v>
                </c:pt>
                <c:pt idx="66">
                  <c:v>3864</c:v>
                </c:pt>
                <c:pt idx="67">
                  <c:v>3807</c:v>
                </c:pt>
                <c:pt idx="68">
                  <c:v>3961</c:v>
                </c:pt>
                <c:pt idx="69">
                  <c:v>3969</c:v>
                </c:pt>
                <c:pt idx="70">
                  <c:v>3689</c:v>
                </c:pt>
                <c:pt idx="71">
                  <c:v>3558</c:v>
                </c:pt>
                <c:pt idx="72">
                  <c:v>3330</c:v>
                </c:pt>
                <c:pt idx="73">
                  <c:v>3271</c:v>
                </c:pt>
                <c:pt idx="74">
                  <c:v>3216</c:v>
                </c:pt>
                <c:pt idx="75">
                  <c:v>3316</c:v>
                </c:pt>
                <c:pt idx="76">
                  <c:v>3281</c:v>
                </c:pt>
                <c:pt idx="77">
                  <c:v>3210</c:v>
                </c:pt>
                <c:pt idx="78">
                  <c:v>3011</c:v>
                </c:pt>
                <c:pt idx="79">
                  <c:v>2724</c:v>
                </c:pt>
                <c:pt idx="80">
                  <c:v>2287</c:v>
                </c:pt>
                <c:pt idx="81">
                  <c:v>1694</c:v>
                </c:pt>
                <c:pt idx="82">
                  <c:v>1560</c:v>
                </c:pt>
                <c:pt idx="83">
                  <c:v>1914</c:v>
                </c:pt>
                <c:pt idx="84">
                  <c:v>2071</c:v>
                </c:pt>
                <c:pt idx="85">
                  <c:v>2308</c:v>
                </c:pt>
                <c:pt idx="86">
                  <c:v>2209</c:v>
                </c:pt>
                <c:pt idx="87">
                  <c:v>1967</c:v>
                </c:pt>
                <c:pt idx="88">
                  <c:v>1775</c:v>
                </c:pt>
                <c:pt idx="89">
                  <c:v>2456</c:v>
                </c:pt>
                <c:pt idx="90">
                  <c:v>3197</c:v>
                </c:pt>
                <c:pt idx="91">
                  <c:v>3524</c:v>
                </c:pt>
                <c:pt idx="92">
                  <c:v>3507</c:v>
                </c:pt>
                <c:pt idx="93">
                  <c:v>3731</c:v>
                </c:pt>
                <c:pt idx="94">
                  <c:v>3942</c:v>
                </c:pt>
                <c:pt idx="95">
                  <c:v>4240</c:v>
                </c:pt>
                <c:pt idx="96">
                  <c:v>4072</c:v>
                </c:pt>
                <c:pt idx="97">
                  <c:v>4116</c:v>
                </c:pt>
                <c:pt idx="98">
                  <c:v>4062</c:v>
                </c:pt>
                <c:pt idx="99">
                  <c:v>3863</c:v>
                </c:pt>
                <c:pt idx="100">
                  <c:v>3625</c:v>
                </c:pt>
                <c:pt idx="101">
                  <c:v>3582</c:v>
                </c:pt>
                <c:pt idx="102">
                  <c:v>3498</c:v>
                </c:pt>
                <c:pt idx="103">
                  <c:v>3396</c:v>
                </c:pt>
                <c:pt idx="104">
                  <c:v>3028</c:v>
                </c:pt>
                <c:pt idx="105">
                  <c:v>3330</c:v>
                </c:pt>
                <c:pt idx="106">
                  <c:v>2832</c:v>
                </c:pt>
                <c:pt idx="107">
                  <c:v>2202</c:v>
                </c:pt>
                <c:pt idx="108">
                  <c:v>2048</c:v>
                </c:pt>
                <c:pt idx="109">
                  <c:v>2086</c:v>
                </c:pt>
                <c:pt idx="110">
                  <c:v>2039</c:v>
                </c:pt>
                <c:pt idx="111">
                  <c:v>1832</c:v>
                </c:pt>
                <c:pt idx="112">
                  <c:v>2333</c:v>
                </c:pt>
                <c:pt idx="113">
                  <c:v>3098</c:v>
                </c:pt>
                <c:pt idx="114">
                  <c:v>3572</c:v>
                </c:pt>
                <c:pt idx="115">
                  <c:v>3597</c:v>
                </c:pt>
                <c:pt idx="116">
                  <c:v>3656</c:v>
                </c:pt>
                <c:pt idx="117">
                  <c:v>3652</c:v>
                </c:pt>
                <c:pt idx="118">
                  <c:v>3310</c:v>
                </c:pt>
                <c:pt idx="119">
                  <c:v>3901</c:v>
                </c:pt>
                <c:pt idx="120">
                  <c:v>4080</c:v>
                </c:pt>
                <c:pt idx="121">
                  <c:v>3957</c:v>
                </c:pt>
                <c:pt idx="122">
                  <c:v>3842</c:v>
                </c:pt>
                <c:pt idx="123">
                  <c:v>3808</c:v>
                </c:pt>
                <c:pt idx="124">
                  <c:v>3890</c:v>
                </c:pt>
                <c:pt idx="125">
                  <c:v>3521</c:v>
                </c:pt>
                <c:pt idx="126">
                  <c:v>3098</c:v>
                </c:pt>
                <c:pt idx="127">
                  <c:v>3084</c:v>
                </c:pt>
                <c:pt idx="128">
                  <c:v>1786</c:v>
                </c:pt>
                <c:pt idx="129">
                  <c:v>812</c:v>
                </c:pt>
                <c:pt idx="130">
                  <c:v>971</c:v>
                </c:pt>
                <c:pt idx="131">
                  <c:v>1406</c:v>
                </c:pt>
                <c:pt idx="132">
                  <c:v>1669</c:v>
                </c:pt>
                <c:pt idx="133">
                  <c:v>1895</c:v>
                </c:pt>
                <c:pt idx="134">
                  <c:v>1829</c:v>
                </c:pt>
                <c:pt idx="135">
                  <c:v>1799</c:v>
                </c:pt>
                <c:pt idx="136">
                  <c:v>2168</c:v>
                </c:pt>
                <c:pt idx="137">
                  <c:v>3328</c:v>
                </c:pt>
                <c:pt idx="138">
                  <c:v>3288</c:v>
                </c:pt>
                <c:pt idx="139">
                  <c:v>3368</c:v>
                </c:pt>
                <c:pt idx="140">
                  <c:v>3160</c:v>
                </c:pt>
                <c:pt idx="141">
                  <c:v>3302</c:v>
                </c:pt>
                <c:pt idx="142">
                  <c:v>3593</c:v>
                </c:pt>
                <c:pt idx="143">
                  <c:v>4072</c:v>
                </c:pt>
                <c:pt idx="144">
                  <c:v>4238</c:v>
                </c:pt>
                <c:pt idx="145">
                  <c:v>4442</c:v>
                </c:pt>
                <c:pt idx="146">
                  <c:v>4538</c:v>
                </c:pt>
                <c:pt idx="147">
                  <c:v>4515</c:v>
                </c:pt>
                <c:pt idx="148">
                  <c:v>4319</c:v>
                </c:pt>
                <c:pt idx="149">
                  <c:v>3967</c:v>
                </c:pt>
                <c:pt idx="150">
                  <c:v>3115</c:v>
                </c:pt>
                <c:pt idx="151">
                  <c:v>2933</c:v>
                </c:pt>
                <c:pt idx="152">
                  <c:v>2487</c:v>
                </c:pt>
                <c:pt idx="153">
                  <c:v>2553</c:v>
                </c:pt>
                <c:pt idx="154">
                  <c:v>2083</c:v>
                </c:pt>
                <c:pt idx="155">
                  <c:v>1693</c:v>
                </c:pt>
                <c:pt idx="156">
                  <c:v>1571</c:v>
                </c:pt>
                <c:pt idx="157">
                  <c:v>1889</c:v>
                </c:pt>
                <c:pt idx="158">
                  <c:v>1800</c:v>
                </c:pt>
                <c:pt idx="159">
                  <c:v>2658</c:v>
                </c:pt>
                <c:pt idx="160">
                  <c:v>3111</c:v>
                </c:pt>
                <c:pt idx="161">
                  <c:v>3543</c:v>
                </c:pt>
                <c:pt idx="162">
                  <c:v>3430</c:v>
                </c:pt>
                <c:pt idx="163">
                  <c:v>3489</c:v>
                </c:pt>
                <c:pt idx="164">
                  <c:v>3334</c:v>
                </c:pt>
                <c:pt idx="165">
                  <c:v>3581</c:v>
                </c:pt>
                <c:pt idx="166">
                  <c:v>4239</c:v>
                </c:pt>
                <c:pt idx="167">
                  <c:v>4758</c:v>
                </c:pt>
                <c:pt idx="168">
                  <c:v>4622</c:v>
                </c:pt>
                <c:pt idx="169">
                  <c:v>4951</c:v>
                </c:pt>
                <c:pt idx="170">
                  <c:v>4471</c:v>
                </c:pt>
                <c:pt idx="171">
                  <c:v>4360</c:v>
                </c:pt>
                <c:pt idx="172">
                  <c:v>3877</c:v>
                </c:pt>
                <c:pt idx="173">
                  <c:v>3248</c:v>
                </c:pt>
                <c:pt idx="174">
                  <c:v>2920</c:v>
                </c:pt>
                <c:pt idx="175">
                  <c:v>2600</c:v>
                </c:pt>
                <c:pt idx="176">
                  <c:v>3459</c:v>
                </c:pt>
                <c:pt idx="177">
                  <c:v>4511</c:v>
                </c:pt>
                <c:pt idx="178">
                  <c:v>5136</c:v>
                </c:pt>
                <c:pt idx="179">
                  <c:v>5732</c:v>
                </c:pt>
                <c:pt idx="180">
                  <c:v>5879</c:v>
                </c:pt>
                <c:pt idx="181">
                  <c:v>5518</c:v>
                </c:pt>
                <c:pt idx="182">
                  <c:v>5385</c:v>
                </c:pt>
                <c:pt idx="183">
                  <c:v>5087</c:v>
                </c:pt>
                <c:pt idx="184">
                  <c:v>4749</c:v>
                </c:pt>
                <c:pt idx="185">
                  <c:v>4571</c:v>
                </c:pt>
                <c:pt idx="186">
                  <c:v>4233</c:v>
                </c:pt>
                <c:pt idx="187">
                  <c:v>4018</c:v>
                </c:pt>
                <c:pt idx="188">
                  <c:v>3810</c:v>
                </c:pt>
                <c:pt idx="189">
                  <c:v>3834</c:v>
                </c:pt>
                <c:pt idx="190">
                  <c:v>4171</c:v>
                </c:pt>
                <c:pt idx="191">
                  <c:v>4773</c:v>
                </c:pt>
                <c:pt idx="192">
                  <c:v>5043</c:v>
                </c:pt>
                <c:pt idx="193">
                  <c:v>4627</c:v>
                </c:pt>
                <c:pt idx="194">
                  <c:v>4611</c:v>
                </c:pt>
                <c:pt idx="195">
                  <c:v>4358</c:v>
                </c:pt>
                <c:pt idx="196">
                  <c:v>4264</c:v>
                </c:pt>
                <c:pt idx="197">
                  <c:v>3734</c:v>
                </c:pt>
                <c:pt idx="198">
                  <c:v>2798</c:v>
                </c:pt>
                <c:pt idx="199">
                  <c:v>2653</c:v>
                </c:pt>
                <c:pt idx="200">
                  <c:v>3541</c:v>
                </c:pt>
                <c:pt idx="201">
                  <c:v>4226</c:v>
                </c:pt>
                <c:pt idx="202">
                  <c:v>4530</c:v>
                </c:pt>
                <c:pt idx="203">
                  <c:v>4295</c:v>
                </c:pt>
                <c:pt idx="204">
                  <c:v>4471</c:v>
                </c:pt>
                <c:pt idx="205">
                  <c:v>4832</c:v>
                </c:pt>
                <c:pt idx="206">
                  <c:v>4693</c:v>
                </c:pt>
                <c:pt idx="207">
                  <c:v>4471</c:v>
                </c:pt>
                <c:pt idx="208">
                  <c:v>4381</c:v>
                </c:pt>
                <c:pt idx="209">
                  <c:v>3854</c:v>
                </c:pt>
                <c:pt idx="210">
                  <c:v>3304</c:v>
                </c:pt>
                <c:pt idx="211">
                  <c:v>3325</c:v>
                </c:pt>
                <c:pt idx="212">
                  <c:v>3394</c:v>
                </c:pt>
                <c:pt idx="213">
                  <c:v>3067</c:v>
                </c:pt>
                <c:pt idx="214">
                  <c:v>3388</c:v>
                </c:pt>
                <c:pt idx="215">
                  <c:v>3428</c:v>
                </c:pt>
                <c:pt idx="216">
                  <c:v>3162</c:v>
                </c:pt>
                <c:pt idx="217">
                  <c:v>3589</c:v>
                </c:pt>
                <c:pt idx="218">
                  <c:v>3539</c:v>
                </c:pt>
                <c:pt idx="219">
                  <c:v>3443</c:v>
                </c:pt>
                <c:pt idx="220">
                  <c:v>3329</c:v>
                </c:pt>
                <c:pt idx="221">
                  <c:v>2975</c:v>
                </c:pt>
                <c:pt idx="222">
                  <c:v>2446</c:v>
                </c:pt>
                <c:pt idx="223">
                  <c:v>2470</c:v>
                </c:pt>
                <c:pt idx="224">
                  <c:v>2434</c:v>
                </c:pt>
                <c:pt idx="225">
                  <c:v>2311</c:v>
                </c:pt>
                <c:pt idx="226">
                  <c:v>2819</c:v>
                </c:pt>
                <c:pt idx="227">
                  <c:v>3656</c:v>
                </c:pt>
                <c:pt idx="228">
                  <c:v>4319</c:v>
                </c:pt>
                <c:pt idx="229">
                  <c:v>4426</c:v>
                </c:pt>
                <c:pt idx="230">
                  <c:v>4548</c:v>
                </c:pt>
                <c:pt idx="231">
                  <c:v>4771</c:v>
                </c:pt>
                <c:pt idx="232">
                  <c:v>4467</c:v>
                </c:pt>
                <c:pt idx="233">
                  <c:v>3816</c:v>
                </c:pt>
                <c:pt idx="234">
                  <c:v>3022</c:v>
                </c:pt>
                <c:pt idx="235">
                  <c:v>3103</c:v>
                </c:pt>
                <c:pt idx="236">
                  <c:v>3231</c:v>
                </c:pt>
                <c:pt idx="237">
                  <c:v>3189</c:v>
                </c:pt>
                <c:pt idx="238">
                  <c:v>3092</c:v>
                </c:pt>
                <c:pt idx="239">
                  <c:v>3277</c:v>
                </c:pt>
                <c:pt idx="240">
                  <c:v>3203</c:v>
                </c:pt>
                <c:pt idx="241">
                  <c:v>3544</c:v>
                </c:pt>
                <c:pt idx="242">
                  <c:v>3552</c:v>
                </c:pt>
                <c:pt idx="243">
                  <c:v>3403</c:v>
                </c:pt>
                <c:pt idx="244">
                  <c:v>3287</c:v>
                </c:pt>
                <c:pt idx="245">
                  <c:v>3111</c:v>
                </c:pt>
                <c:pt idx="246">
                  <c:v>2741</c:v>
                </c:pt>
                <c:pt idx="247">
                  <c:v>2571</c:v>
                </c:pt>
                <c:pt idx="248">
                  <c:v>2581</c:v>
                </c:pt>
                <c:pt idx="249">
                  <c:v>2547</c:v>
                </c:pt>
                <c:pt idx="250">
                  <c:v>2368</c:v>
                </c:pt>
                <c:pt idx="251">
                  <c:v>2294</c:v>
                </c:pt>
                <c:pt idx="252">
                  <c:v>2067</c:v>
                </c:pt>
                <c:pt idx="253">
                  <c:v>2285</c:v>
                </c:pt>
                <c:pt idx="254">
                  <c:v>2972</c:v>
                </c:pt>
                <c:pt idx="255">
                  <c:v>3274</c:v>
                </c:pt>
                <c:pt idx="256">
                  <c:v>3121</c:v>
                </c:pt>
                <c:pt idx="257">
                  <c:v>2898</c:v>
                </c:pt>
                <c:pt idx="258">
                  <c:v>2825</c:v>
                </c:pt>
                <c:pt idx="259">
                  <c:v>2410</c:v>
                </c:pt>
                <c:pt idx="260">
                  <c:v>2389</c:v>
                </c:pt>
                <c:pt idx="261">
                  <c:v>2168</c:v>
                </c:pt>
                <c:pt idx="262">
                  <c:v>2078</c:v>
                </c:pt>
                <c:pt idx="263">
                  <c:v>2401</c:v>
                </c:pt>
                <c:pt idx="264">
                  <c:v>2299</c:v>
                </c:pt>
                <c:pt idx="265">
                  <c:v>2511</c:v>
                </c:pt>
                <c:pt idx="266">
                  <c:v>2552</c:v>
                </c:pt>
                <c:pt idx="267">
                  <c:v>2425</c:v>
                </c:pt>
                <c:pt idx="268">
                  <c:v>2135</c:v>
                </c:pt>
                <c:pt idx="269">
                  <c:v>1753</c:v>
                </c:pt>
                <c:pt idx="270">
                  <c:v>791</c:v>
                </c:pt>
                <c:pt idx="271">
                  <c:v>1074</c:v>
                </c:pt>
                <c:pt idx="272">
                  <c:v>2381</c:v>
                </c:pt>
                <c:pt idx="273">
                  <c:v>3458</c:v>
                </c:pt>
                <c:pt idx="274">
                  <c:v>4253</c:v>
                </c:pt>
                <c:pt idx="275">
                  <c:v>4432</c:v>
                </c:pt>
                <c:pt idx="276">
                  <c:v>4341</c:v>
                </c:pt>
                <c:pt idx="277">
                  <c:v>4288</c:v>
                </c:pt>
                <c:pt idx="278">
                  <c:v>4453</c:v>
                </c:pt>
                <c:pt idx="279">
                  <c:v>4661</c:v>
                </c:pt>
                <c:pt idx="280">
                  <c:v>4440</c:v>
                </c:pt>
                <c:pt idx="281">
                  <c:v>4172</c:v>
                </c:pt>
                <c:pt idx="282">
                  <c:v>3193</c:v>
                </c:pt>
                <c:pt idx="283">
                  <c:v>2812</c:v>
                </c:pt>
                <c:pt idx="284">
                  <c:v>2789</c:v>
                </c:pt>
                <c:pt idx="285">
                  <c:v>3029</c:v>
                </c:pt>
                <c:pt idx="286">
                  <c:v>3297</c:v>
                </c:pt>
                <c:pt idx="287">
                  <c:v>3637</c:v>
                </c:pt>
                <c:pt idx="288">
                  <c:v>3414</c:v>
                </c:pt>
                <c:pt idx="289">
                  <c:v>3238</c:v>
                </c:pt>
                <c:pt idx="290">
                  <c:v>3160</c:v>
                </c:pt>
                <c:pt idx="291">
                  <c:v>2951</c:v>
                </c:pt>
                <c:pt idx="292">
                  <c:v>2697</c:v>
                </c:pt>
                <c:pt idx="293">
                  <c:v>2388</c:v>
                </c:pt>
                <c:pt idx="294">
                  <c:v>1527</c:v>
                </c:pt>
                <c:pt idx="295">
                  <c:v>1673</c:v>
                </c:pt>
                <c:pt idx="296">
                  <c:v>3035</c:v>
                </c:pt>
                <c:pt idx="297">
                  <c:v>3688</c:v>
                </c:pt>
                <c:pt idx="298">
                  <c:v>3743</c:v>
                </c:pt>
                <c:pt idx="299">
                  <c:v>3665</c:v>
                </c:pt>
                <c:pt idx="300">
                  <c:v>3334</c:v>
                </c:pt>
                <c:pt idx="301">
                  <c:v>3236</c:v>
                </c:pt>
                <c:pt idx="302">
                  <c:v>3164</c:v>
                </c:pt>
                <c:pt idx="303">
                  <c:v>3582</c:v>
                </c:pt>
                <c:pt idx="304">
                  <c:v>3467</c:v>
                </c:pt>
                <c:pt idx="305">
                  <c:v>3312</c:v>
                </c:pt>
                <c:pt idx="306">
                  <c:v>2812</c:v>
                </c:pt>
                <c:pt idx="307">
                  <c:v>2752</c:v>
                </c:pt>
                <c:pt idx="308">
                  <c:v>2641</c:v>
                </c:pt>
                <c:pt idx="309">
                  <c:v>2648</c:v>
                </c:pt>
                <c:pt idx="310">
                  <c:v>2894</c:v>
                </c:pt>
                <c:pt idx="311">
                  <c:v>3109</c:v>
                </c:pt>
                <c:pt idx="312">
                  <c:v>2666</c:v>
                </c:pt>
                <c:pt idx="313">
                  <c:v>2343</c:v>
                </c:pt>
                <c:pt idx="314">
                  <c:v>2298</c:v>
                </c:pt>
                <c:pt idx="315">
                  <c:v>2230</c:v>
                </c:pt>
                <c:pt idx="316">
                  <c:v>1924</c:v>
                </c:pt>
                <c:pt idx="317">
                  <c:v>1403</c:v>
                </c:pt>
                <c:pt idx="318">
                  <c:v>739</c:v>
                </c:pt>
                <c:pt idx="319">
                  <c:v>945</c:v>
                </c:pt>
                <c:pt idx="320">
                  <c:v>1883</c:v>
                </c:pt>
                <c:pt idx="321">
                  <c:v>2799</c:v>
                </c:pt>
                <c:pt idx="322">
                  <c:v>3025</c:v>
                </c:pt>
                <c:pt idx="323">
                  <c:v>2697</c:v>
                </c:pt>
                <c:pt idx="324">
                  <c:v>2630</c:v>
                </c:pt>
                <c:pt idx="325">
                  <c:v>2175</c:v>
                </c:pt>
                <c:pt idx="326">
                  <c:v>1684</c:v>
                </c:pt>
                <c:pt idx="327">
                  <c:v>1908</c:v>
                </c:pt>
                <c:pt idx="328">
                  <c:v>1664</c:v>
                </c:pt>
                <c:pt idx="329">
                  <c:v>1113</c:v>
                </c:pt>
                <c:pt idx="330">
                  <c:v>736</c:v>
                </c:pt>
                <c:pt idx="331">
                  <c:v>395</c:v>
                </c:pt>
                <c:pt idx="332">
                  <c:v>273</c:v>
                </c:pt>
                <c:pt idx="333">
                  <c:v>540</c:v>
                </c:pt>
                <c:pt idx="334">
                  <c:v>1028</c:v>
                </c:pt>
                <c:pt idx="335">
                  <c:v>1384</c:v>
                </c:pt>
              </c:numCache>
            </c:numRef>
          </c:val>
          <c:smooth val="0"/>
        </c:ser>
        <c:dLbls>
          <c:showLegendKey val="0"/>
          <c:showVal val="0"/>
          <c:showCatName val="0"/>
          <c:showSerName val="0"/>
          <c:showPercent val="0"/>
          <c:showBubbleSize val="0"/>
        </c:dLbls>
        <c:marker val="1"/>
        <c:smooth val="0"/>
        <c:axId val="-318419280"/>
        <c:axId val="-318418736"/>
      </c:lineChart>
      <c:catAx>
        <c:axId val="-31841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18418736"/>
        <c:crosses val="autoZero"/>
        <c:auto val="0"/>
        <c:lblAlgn val="ctr"/>
        <c:lblOffset val="0"/>
        <c:tickLblSkip val="48"/>
        <c:tickMarkSkip val="24"/>
        <c:noMultiLvlLbl val="0"/>
      </c:catAx>
      <c:valAx>
        <c:axId val="-318418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18419280"/>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418192"/>
        <c:axId val="-318417104"/>
      </c:lineChart>
      <c:catAx>
        <c:axId val="-3184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17104"/>
        <c:crosses val="autoZero"/>
        <c:auto val="0"/>
        <c:lblAlgn val="ctr"/>
        <c:lblOffset val="0"/>
        <c:tickLblSkip val="48"/>
        <c:tickMarkSkip val="48"/>
        <c:noMultiLvlLbl val="0"/>
      </c:catAx>
      <c:valAx>
        <c:axId val="-318417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07872"/>
        <c:axId val="-138196448"/>
      </c:lineChart>
      <c:catAx>
        <c:axId val="-138207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96448"/>
        <c:crosses val="autoZero"/>
        <c:auto val="0"/>
        <c:lblAlgn val="ctr"/>
        <c:lblOffset val="0"/>
        <c:tickLblSkip val="48"/>
        <c:tickMarkSkip val="48"/>
        <c:noMultiLvlLbl val="0"/>
      </c:catAx>
      <c:valAx>
        <c:axId val="-138196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787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8</c:f>
          <c:strCache>
            <c:ptCount val="1"/>
            <c:pt idx="0">
              <c:v>Hourly electricity net generation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M$3:$M$363</c:f>
              <c:numCache>
                <c:formatCode>General</c:formatCode>
                <c:ptCount val="361"/>
                <c:pt idx="0">
                  <c:v>1654</c:v>
                </c:pt>
                <c:pt idx="1">
                  <c:v>1563</c:v>
                </c:pt>
                <c:pt idx="2">
                  <c:v>1534</c:v>
                </c:pt>
                <c:pt idx="3">
                  <c:v>1637</c:v>
                </c:pt>
                <c:pt idx="4">
                  <c:v>1655</c:v>
                </c:pt>
                <c:pt idx="5">
                  <c:v>1655</c:v>
                </c:pt>
                <c:pt idx="6">
                  <c:v>1404</c:v>
                </c:pt>
                <c:pt idx="7">
                  <c:v>1275</c:v>
                </c:pt>
                <c:pt idx="8">
                  <c:v>1030</c:v>
                </c:pt>
                <c:pt idx="9">
                  <c:v>844</c:v>
                </c:pt>
                <c:pt idx="10">
                  <c:v>565</c:v>
                </c:pt>
                <c:pt idx="11">
                  <c:v>414</c:v>
                </c:pt>
                <c:pt idx="12">
                  <c:v>336</c:v>
                </c:pt>
                <c:pt idx="13">
                  <c:v>279</c:v>
                </c:pt>
                <c:pt idx="14">
                  <c:v>314</c:v>
                </c:pt>
                <c:pt idx="15">
                  <c:v>282</c:v>
                </c:pt>
                <c:pt idx="16">
                  <c:v>239</c:v>
                </c:pt>
                <c:pt idx="17">
                  <c:v>275</c:v>
                </c:pt>
                <c:pt idx="18">
                  <c:v>412</c:v>
                </c:pt>
                <c:pt idx="19">
                  <c:v>516</c:v>
                </c:pt>
                <c:pt idx="20">
                  <c:v>563</c:v>
                </c:pt>
                <c:pt idx="21">
                  <c:v>507</c:v>
                </c:pt>
                <c:pt idx="22">
                  <c:v>431</c:v>
                </c:pt>
                <c:pt idx="23">
                  <c:v>418</c:v>
                </c:pt>
                <c:pt idx="24">
                  <c:v>420</c:v>
                </c:pt>
                <c:pt idx="25">
                  <c:v>540</c:v>
                </c:pt>
                <c:pt idx="26">
                  <c:v>913</c:v>
                </c:pt>
                <c:pt idx="27">
                  <c:v>1281</c:v>
                </c:pt>
                <c:pt idx="28">
                  <c:v>1570</c:v>
                </c:pt>
                <c:pt idx="29">
                  <c:v>1545</c:v>
                </c:pt>
                <c:pt idx="30">
                  <c:v>1479</c:v>
                </c:pt>
                <c:pt idx="31">
                  <c:v>1332</c:v>
                </c:pt>
                <c:pt idx="32">
                  <c:v>1085</c:v>
                </c:pt>
                <c:pt idx="33">
                  <c:v>787</c:v>
                </c:pt>
                <c:pt idx="34">
                  <c:v>547</c:v>
                </c:pt>
                <c:pt idx="35">
                  <c:v>384</c:v>
                </c:pt>
                <c:pt idx="36">
                  <c:v>284</c:v>
                </c:pt>
                <c:pt idx="37">
                  <c:v>280</c:v>
                </c:pt>
                <c:pt idx="38">
                  <c:v>398</c:v>
                </c:pt>
                <c:pt idx="39">
                  <c:v>447</c:v>
                </c:pt>
                <c:pt idx="40">
                  <c:v>412</c:v>
                </c:pt>
                <c:pt idx="41">
                  <c:v>474</c:v>
                </c:pt>
                <c:pt idx="42">
                  <c:v>750</c:v>
                </c:pt>
                <c:pt idx="43">
                  <c:v>1141</c:v>
                </c:pt>
                <c:pt idx="44">
                  <c:v>1225</c:v>
                </c:pt>
                <c:pt idx="45">
                  <c:v>1167</c:v>
                </c:pt>
                <c:pt idx="46">
                  <c:v>1038</c:v>
                </c:pt>
                <c:pt idx="47">
                  <c:v>829</c:v>
                </c:pt>
                <c:pt idx="48">
                  <c:v>678</c:v>
                </c:pt>
                <c:pt idx="49">
                  <c:v>712</c:v>
                </c:pt>
                <c:pt idx="50">
                  <c:v>761</c:v>
                </c:pt>
                <c:pt idx="51">
                  <c:v>830</c:v>
                </c:pt>
                <c:pt idx="52">
                  <c:v>942</c:v>
                </c:pt>
                <c:pt idx="53">
                  <c:v>1145</c:v>
                </c:pt>
                <c:pt idx="54">
                  <c:v>1230</c:v>
                </c:pt>
                <c:pt idx="55">
                  <c:v>1584</c:v>
                </c:pt>
                <c:pt idx="56">
                  <c:v>1852</c:v>
                </c:pt>
                <c:pt idx="57">
                  <c:v>2068</c:v>
                </c:pt>
                <c:pt idx="58">
                  <c:v>2069</c:v>
                </c:pt>
                <c:pt idx="59">
                  <c:v>2076</c:v>
                </c:pt>
                <c:pt idx="60">
                  <c:v>2055</c:v>
                </c:pt>
                <c:pt idx="61">
                  <c:v>2180</c:v>
                </c:pt>
                <c:pt idx="62">
                  <c:v>2208</c:v>
                </c:pt>
                <c:pt idx="63">
                  <c:v>2169</c:v>
                </c:pt>
                <c:pt idx="64">
                  <c:v>2168</c:v>
                </c:pt>
                <c:pt idx="65">
                  <c:v>2072</c:v>
                </c:pt>
                <c:pt idx="66">
                  <c:v>2113</c:v>
                </c:pt>
                <c:pt idx="67">
                  <c:v>2108</c:v>
                </c:pt>
                <c:pt idx="68">
                  <c:v>2108</c:v>
                </c:pt>
                <c:pt idx="69">
                  <c:v>2070</c:v>
                </c:pt>
                <c:pt idx="70">
                  <c:v>2056</c:v>
                </c:pt>
                <c:pt idx="71">
                  <c:v>2137</c:v>
                </c:pt>
                <c:pt idx="72">
                  <c:v>2110</c:v>
                </c:pt>
                <c:pt idx="73">
                  <c:v>2037</c:v>
                </c:pt>
                <c:pt idx="74">
                  <c:v>2011</c:v>
                </c:pt>
                <c:pt idx="75">
                  <c:v>1944</c:v>
                </c:pt>
                <c:pt idx="76">
                  <c:v>1986</c:v>
                </c:pt>
                <c:pt idx="77">
                  <c:v>1972</c:v>
                </c:pt>
                <c:pt idx="78">
                  <c:v>1928</c:v>
                </c:pt>
                <c:pt idx="79">
                  <c:v>1888</c:v>
                </c:pt>
                <c:pt idx="80">
                  <c:v>1786</c:v>
                </c:pt>
                <c:pt idx="81">
                  <c:v>1686</c:v>
                </c:pt>
                <c:pt idx="82">
                  <c:v>1694</c:v>
                </c:pt>
                <c:pt idx="83">
                  <c:v>1906</c:v>
                </c:pt>
                <c:pt idx="84">
                  <c:v>2080</c:v>
                </c:pt>
                <c:pt idx="85">
                  <c:v>2120</c:v>
                </c:pt>
                <c:pt idx="86">
                  <c:v>2027</c:v>
                </c:pt>
                <c:pt idx="87">
                  <c:v>1977</c:v>
                </c:pt>
                <c:pt idx="88">
                  <c:v>1940</c:v>
                </c:pt>
                <c:pt idx="89">
                  <c:v>1862</c:v>
                </c:pt>
                <c:pt idx="90">
                  <c:v>1878</c:v>
                </c:pt>
                <c:pt idx="91">
                  <c:v>1947</c:v>
                </c:pt>
                <c:pt idx="92">
                  <c:v>1999</c:v>
                </c:pt>
                <c:pt idx="93">
                  <c:v>2072</c:v>
                </c:pt>
                <c:pt idx="94">
                  <c:v>2091</c:v>
                </c:pt>
                <c:pt idx="95">
                  <c:v>2160</c:v>
                </c:pt>
                <c:pt idx="96">
                  <c:v>2180</c:v>
                </c:pt>
                <c:pt idx="97">
                  <c:v>2125</c:v>
                </c:pt>
                <c:pt idx="98">
                  <c:v>2099</c:v>
                </c:pt>
                <c:pt idx="99">
                  <c:v>2072</c:v>
                </c:pt>
                <c:pt idx="100">
                  <c:v>2063</c:v>
                </c:pt>
                <c:pt idx="101">
                  <c:v>2093</c:v>
                </c:pt>
                <c:pt idx="102">
                  <c:v>2053</c:v>
                </c:pt>
                <c:pt idx="103">
                  <c:v>1887</c:v>
                </c:pt>
                <c:pt idx="104">
                  <c:v>1230</c:v>
                </c:pt>
                <c:pt idx="105">
                  <c:v>1217</c:v>
                </c:pt>
                <c:pt idx="106">
                  <c:v>1221</c:v>
                </c:pt>
                <c:pt idx="107">
                  <c:v>1244</c:v>
                </c:pt>
                <c:pt idx="108">
                  <c:v>1265</c:v>
                </c:pt>
                <c:pt idx="109">
                  <c:v>1285</c:v>
                </c:pt>
                <c:pt idx="110">
                  <c:v>1312</c:v>
                </c:pt>
                <c:pt idx="111">
                  <c:v>1198</c:v>
                </c:pt>
                <c:pt idx="112">
                  <c:v>1265</c:v>
                </c:pt>
                <c:pt idx="113">
                  <c:v>1186</c:v>
                </c:pt>
                <c:pt idx="114">
                  <c:v>1158</c:v>
                </c:pt>
                <c:pt idx="115">
                  <c:v>1096</c:v>
                </c:pt>
                <c:pt idx="116">
                  <c:v>1121</c:v>
                </c:pt>
                <c:pt idx="117">
                  <c:v>1055</c:v>
                </c:pt>
                <c:pt idx="118">
                  <c:v>995</c:v>
                </c:pt>
                <c:pt idx="119">
                  <c:v>1052</c:v>
                </c:pt>
                <c:pt idx="120">
                  <c:v>1023</c:v>
                </c:pt>
                <c:pt idx="121">
                  <c:v>925</c:v>
                </c:pt>
                <c:pt idx="122">
                  <c:v>784</c:v>
                </c:pt>
                <c:pt idx="123">
                  <c:v>848</c:v>
                </c:pt>
                <c:pt idx="124">
                  <c:v>882</c:v>
                </c:pt>
                <c:pt idx="125">
                  <c:v>849</c:v>
                </c:pt>
                <c:pt idx="126">
                  <c:v>733</c:v>
                </c:pt>
                <c:pt idx="127">
                  <c:v>873</c:v>
                </c:pt>
                <c:pt idx="128">
                  <c:v>1024</c:v>
                </c:pt>
                <c:pt idx="129">
                  <c:v>1130</c:v>
                </c:pt>
                <c:pt idx="130">
                  <c:v>1195</c:v>
                </c:pt>
                <c:pt idx="131">
                  <c:v>1366</c:v>
                </c:pt>
                <c:pt idx="132">
                  <c:v>1613</c:v>
                </c:pt>
                <c:pt idx="133">
                  <c:v>1809</c:v>
                </c:pt>
                <c:pt idx="134">
                  <c:v>1859</c:v>
                </c:pt>
                <c:pt idx="135">
                  <c:v>1895</c:v>
                </c:pt>
                <c:pt idx="136">
                  <c:v>1919</c:v>
                </c:pt>
                <c:pt idx="137">
                  <c:v>1897</c:v>
                </c:pt>
                <c:pt idx="138">
                  <c:v>1888</c:v>
                </c:pt>
                <c:pt idx="139">
                  <c:v>1787</c:v>
                </c:pt>
                <c:pt idx="140">
                  <c:v>1765</c:v>
                </c:pt>
                <c:pt idx="141">
                  <c:v>1834</c:v>
                </c:pt>
                <c:pt idx="142">
                  <c:v>1766</c:v>
                </c:pt>
                <c:pt idx="143">
                  <c:v>1790</c:v>
                </c:pt>
                <c:pt idx="144">
                  <c:v>1819</c:v>
                </c:pt>
                <c:pt idx="145">
                  <c:v>1804</c:v>
                </c:pt>
                <c:pt idx="146">
                  <c:v>1847</c:v>
                </c:pt>
                <c:pt idx="147">
                  <c:v>1734</c:v>
                </c:pt>
                <c:pt idx="148">
                  <c:v>1712</c:v>
                </c:pt>
                <c:pt idx="149">
                  <c:v>1712</c:v>
                </c:pt>
                <c:pt idx="150">
                  <c:v>1635</c:v>
                </c:pt>
                <c:pt idx="151">
                  <c:v>1665</c:v>
                </c:pt>
                <c:pt idx="152">
                  <c:v>1445</c:v>
                </c:pt>
                <c:pt idx="153">
                  <c:v>1544</c:v>
                </c:pt>
                <c:pt idx="154">
                  <c:v>1565</c:v>
                </c:pt>
                <c:pt idx="155">
                  <c:v>1330</c:v>
                </c:pt>
                <c:pt idx="156">
                  <c:v>1039</c:v>
                </c:pt>
                <c:pt idx="157">
                  <c:v>1105</c:v>
                </c:pt>
                <c:pt idx="158">
                  <c:v>1017</c:v>
                </c:pt>
                <c:pt idx="159">
                  <c:v>1545</c:v>
                </c:pt>
                <c:pt idx="160">
                  <c:v>1831</c:v>
                </c:pt>
                <c:pt idx="161">
                  <c:v>1648</c:v>
                </c:pt>
                <c:pt idx="162">
                  <c:v>1660</c:v>
                </c:pt>
                <c:pt idx="163">
                  <c:v>1751</c:v>
                </c:pt>
                <c:pt idx="164">
                  <c:v>1627</c:v>
                </c:pt>
                <c:pt idx="165">
                  <c:v>1622</c:v>
                </c:pt>
                <c:pt idx="166">
                  <c:v>1693</c:v>
                </c:pt>
                <c:pt idx="167">
                  <c:v>1738</c:v>
                </c:pt>
                <c:pt idx="168">
                  <c:v>1785</c:v>
                </c:pt>
                <c:pt idx="169">
                  <c:v>1765</c:v>
                </c:pt>
                <c:pt idx="170">
                  <c:v>1386</c:v>
                </c:pt>
                <c:pt idx="171">
                  <c:v>1118</c:v>
                </c:pt>
                <c:pt idx="172">
                  <c:v>827</c:v>
                </c:pt>
                <c:pt idx="173">
                  <c:v>775</c:v>
                </c:pt>
                <c:pt idx="174">
                  <c:v>948</c:v>
                </c:pt>
                <c:pt idx="175">
                  <c:v>1000</c:v>
                </c:pt>
                <c:pt idx="176">
                  <c:v>1060</c:v>
                </c:pt>
                <c:pt idx="177">
                  <c:v>1422</c:v>
                </c:pt>
                <c:pt idx="178">
                  <c:v>1722</c:v>
                </c:pt>
                <c:pt idx="179">
                  <c:v>2199</c:v>
                </c:pt>
                <c:pt idx="180">
                  <c:v>2326</c:v>
                </c:pt>
                <c:pt idx="181">
                  <c:v>2348</c:v>
                </c:pt>
                <c:pt idx="182">
                  <c:v>2314</c:v>
                </c:pt>
                <c:pt idx="183">
                  <c:v>2310</c:v>
                </c:pt>
                <c:pt idx="184">
                  <c:v>2241</c:v>
                </c:pt>
                <c:pt idx="185">
                  <c:v>2215</c:v>
                </c:pt>
                <c:pt idx="186">
                  <c:v>2055</c:v>
                </c:pt>
                <c:pt idx="187">
                  <c:v>1856</c:v>
                </c:pt>
                <c:pt idx="188">
                  <c:v>1699</c:v>
                </c:pt>
                <c:pt idx="189">
                  <c:v>1396</c:v>
                </c:pt>
                <c:pt idx="190">
                  <c:v>1370</c:v>
                </c:pt>
                <c:pt idx="191">
                  <c:v>1557</c:v>
                </c:pt>
                <c:pt idx="192">
                  <c:v>1758</c:v>
                </c:pt>
                <c:pt idx="193">
                  <c:v>1654</c:v>
                </c:pt>
                <c:pt idx="194">
                  <c:v>1599</c:v>
                </c:pt>
                <c:pt idx="195">
                  <c:v>1349</c:v>
                </c:pt>
                <c:pt idx="196">
                  <c:v>1293</c:v>
                </c:pt>
                <c:pt idx="197">
                  <c:v>1345</c:v>
                </c:pt>
                <c:pt idx="198">
                  <c:v>1148</c:v>
                </c:pt>
                <c:pt idx="199">
                  <c:v>782</c:v>
                </c:pt>
                <c:pt idx="200">
                  <c:v>543</c:v>
                </c:pt>
                <c:pt idx="201">
                  <c:v>760</c:v>
                </c:pt>
                <c:pt idx="202">
                  <c:v>1219</c:v>
                </c:pt>
                <c:pt idx="203">
                  <c:v>1250</c:v>
                </c:pt>
                <c:pt idx="204">
                  <c:v>1270</c:v>
                </c:pt>
                <c:pt idx="205">
                  <c:v>1349</c:v>
                </c:pt>
                <c:pt idx="206">
                  <c:v>1300</c:v>
                </c:pt>
                <c:pt idx="207">
                  <c:v>1201</c:v>
                </c:pt>
                <c:pt idx="208">
                  <c:v>1243</c:v>
                </c:pt>
                <c:pt idx="209">
                  <c:v>1052</c:v>
                </c:pt>
                <c:pt idx="210">
                  <c:v>1017</c:v>
                </c:pt>
                <c:pt idx="211">
                  <c:v>1082</c:v>
                </c:pt>
                <c:pt idx="212">
                  <c:v>1186</c:v>
                </c:pt>
                <c:pt idx="213">
                  <c:v>1139</c:v>
                </c:pt>
                <c:pt idx="214">
                  <c:v>1104</c:v>
                </c:pt>
                <c:pt idx="215">
                  <c:v>1077</c:v>
                </c:pt>
                <c:pt idx="216">
                  <c:v>903</c:v>
                </c:pt>
                <c:pt idx="217">
                  <c:v>717</c:v>
                </c:pt>
                <c:pt idx="218">
                  <c:v>630</c:v>
                </c:pt>
                <c:pt idx="219">
                  <c:v>611</c:v>
                </c:pt>
                <c:pt idx="220">
                  <c:v>589</c:v>
                </c:pt>
                <c:pt idx="221">
                  <c:v>506</c:v>
                </c:pt>
                <c:pt idx="222">
                  <c:v>544</c:v>
                </c:pt>
                <c:pt idx="223">
                  <c:v>389</c:v>
                </c:pt>
                <c:pt idx="224">
                  <c:v>205</c:v>
                </c:pt>
                <c:pt idx="225">
                  <c:v>194</c:v>
                </c:pt>
                <c:pt idx="226">
                  <c:v>256</c:v>
                </c:pt>
                <c:pt idx="227">
                  <c:v>373</c:v>
                </c:pt>
                <c:pt idx="228">
                  <c:v>690</c:v>
                </c:pt>
                <c:pt idx="229">
                  <c:v>872</c:v>
                </c:pt>
                <c:pt idx="230">
                  <c:v>1117</c:v>
                </c:pt>
                <c:pt idx="231">
                  <c:v>1245</c:v>
                </c:pt>
                <c:pt idx="232">
                  <c:v>895</c:v>
                </c:pt>
                <c:pt idx="233">
                  <c:v>909</c:v>
                </c:pt>
                <c:pt idx="234">
                  <c:v>926</c:v>
                </c:pt>
                <c:pt idx="235">
                  <c:v>1017</c:v>
                </c:pt>
                <c:pt idx="236">
                  <c:v>1161</c:v>
                </c:pt>
                <c:pt idx="237">
                  <c:v>1334</c:v>
                </c:pt>
                <c:pt idx="238">
                  <c:v>1278</c:v>
                </c:pt>
                <c:pt idx="239">
                  <c:v>1269</c:v>
                </c:pt>
                <c:pt idx="240">
                  <c:v>1219</c:v>
                </c:pt>
                <c:pt idx="241">
                  <c:v>1510</c:v>
                </c:pt>
                <c:pt idx="242">
                  <c:v>1588</c:v>
                </c:pt>
                <c:pt idx="243">
                  <c:v>1742</c:v>
                </c:pt>
                <c:pt idx="244">
                  <c:v>1804</c:v>
                </c:pt>
                <c:pt idx="245">
                  <c:v>1960</c:v>
                </c:pt>
                <c:pt idx="246">
                  <c:v>1985</c:v>
                </c:pt>
                <c:pt idx="247">
                  <c:v>1948</c:v>
                </c:pt>
                <c:pt idx="248">
                  <c:v>2070</c:v>
                </c:pt>
                <c:pt idx="249">
                  <c:v>2057</c:v>
                </c:pt>
                <c:pt idx="250">
                  <c:v>1853</c:v>
                </c:pt>
                <c:pt idx="251">
                  <c:v>1770</c:v>
                </c:pt>
                <c:pt idx="252">
                  <c:v>1399</c:v>
                </c:pt>
                <c:pt idx="253">
                  <c:v>1320</c:v>
                </c:pt>
                <c:pt idx="254">
                  <c:v>1792</c:v>
                </c:pt>
                <c:pt idx="255">
                  <c:v>1668</c:v>
                </c:pt>
                <c:pt idx="256">
                  <c:v>1572</c:v>
                </c:pt>
                <c:pt idx="257">
                  <c:v>1891</c:v>
                </c:pt>
                <c:pt idx="258">
                  <c:v>2329</c:v>
                </c:pt>
                <c:pt idx="259">
                  <c:v>2281</c:v>
                </c:pt>
                <c:pt idx="260">
                  <c:v>2136</c:v>
                </c:pt>
                <c:pt idx="261">
                  <c:v>1741</c:v>
                </c:pt>
                <c:pt idx="262">
                  <c:v>1469</c:v>
                </c:pt>
                <c:pt idx="263">
                  <c:v>1534</c:v>
                </c:pt>
                <c:pt idx="264">
                  <c:v>1547</c:v>
                </c:pt>
                <c:pt idx="265">
                  <c:v>1641</c:v>
                </c:pt>
                <c:pt idx="266">
                  <c:v>1646</c:v>
                </c:pt>
                <c:pt idx="267">
                  <c:v>1623</c:v>
                </c:pt>
                <c:pt idx="268">
                  <c:v>1654</c:v>
                </c:pt>
                <c:pt idx="269">
                  <c:v>1628</c:v>
                </c:pt>
                <c:pt idx="270">
                  <c:v>1576</c:v>
                </c:pt>
                <c:pt idx="271">
                  <c:v>1613</c:v>
                </c:pt>
                <c:pt idx="272">
                  <c:v>1757</c:v>
                </c:pt>
                <c:pt idx="273">
                  <c:v>1747</c:v>
                </c:pt>
                <c:pt idx="274">
                  <c:v>1782</c:v>
                </c:pt>
                <c:pt idx="275">
                  <c:v>1897</c:v>
                </c:pt>
                <c:pt idx="276">
                  <c:v>1954</c:v>
                </c:pt>
                <c:pt idx="277">
                  <c:v>1980</c:v>
                </c:pt>
                <c:pt idx="278">
                  <c:v>2061</c:v>
                </c:pt>
                <c:pt idx="279">
                  <c:v>2136</c:v>
                </c:pt>
                <c:pt idx="280">
                  <c:v>2171</c:v>
                </c:pt>
                <c:pt idx="281">
                  <c:v>2147</c:v>
                </c:pt>
                <c:pt idx="282">
                  <c:v>2024</c:v>
                </c:pt>
                <c:pt idx="283">
                  <c:v>1900</c:v>
                </c:pt>
                <c:pt idx="284">
                  <c:v>1893</c:v>
                </c:pt>
                <c:pt idx="285">
                  <c:v>1862</c:v>
                </c:pt>
                <c:pt idx="286">
                  <c:v>1878</c:v>
                </c:pt>
                <c:pt idx="287">
                  <c:v>1863</c:v>
                </c:pt>
                <c:pt idx="288">
                  <c:v>1760</c:v>
                </c:pt>
                <c:pt idx="289">
                  <c:v>1728</c:v>
                </c:pt>
                <c:pt idx="290">
                  <c:v>1707</c:v>
                </c:pt>
                <c:pt idx="291">
                  <c:v>1700</c:v>
                </c:pt>
                <c:pt idx="292">
                  <c:v>1700</c:v>
                </c:pt>
                <c:pt idx="293">
                  <c:v>1816</c:v>
                </c:pt>
                <c:pt idx="294">
                  <c:v>1743</c:v>
                </c:pt>
                <c:pt idx="295">
                  <c:v>1716</c:v>
                </c:pt>
                <c:pt idx="296">
                  <c:v>1829</c:v>
                </c:pt>
                <c:pt idx="297">
                  <c:v>2016</c:v>
                </c:pt>
                <c:pt idx="298">
                  <c:v>2047</c:v>
                </c:pt>
                <c:pt idx="299">
                  <c:v>2132</c:v>
                </c:pt>
                <c:pt idx="300">
                  <c:v>2121</c:v>
                </c:pt>
                <c:pt idx="301">
                  <c:v>2089</c:v>
                </c:pt>
                <c:pt idx="302">
                  <c:v>2058</c:v>
                </c:pt>
                <c:pt idx="303">
                  <c:v>2064</c:v>
                </c:pt>
                <c:pt idx="304">
                  <c:v>2069</c:v>
                </c:pt>
                <c:pt idx="305">
                  <c:v>2217</c:v>
                </c:pt>
                <c:pt idx="306">
                  <c:v>1996</c:v>
                </c:pt>
                <c:pt idx="307">
                  <c:v>2001</c:v>
                </c:pt>
                <c:pt idx="308">
                  <c:v>1948</c:v>
                </c:pt>
                <c:pt idx="309">
                  <c:v>1754</c:v>
                </c:pt>
                <c:pt idx="310">
                  <c:v>1593</c:v>
                </c:pt>
                <c:pt idx="311">
                  <c:v>1170</c:v>
                </c:pt>
                <c:pt idx="312">
                  <c:v>1284</c:v>
                </c:pt>
                <c:pt idx="313">
                  <c:v>1554</c:v>
                </c:pt>
                <c:pt idx="314">
                  <c:v>1577</c:v>
                </c:pt>
                <c:pt idx="315">
                  <c:v>1594</c:v>
                </c:pt>
                <c:pt idx="316">
                  <c:v>1601</c:v>
                </c:pt>
                <c:pt idx="317">
                  <c:v>1661</c:v>
                </c:pt>
                <c:pt idx="318">
                  <c:v>1769</c:v>
                </c:pt>
                <c:pt idx="319">
                  <c:v>1867</c:v>
                </c:pt>
                <c:pt idx="320">
                  <c:v>1956</c:v>
                </c:pt>
                <c:pt idx="321">
                  <c:v>2076</c:v>
                </c:pt>
                <c:pt idx="322">
                  <c:v>2197</c:v>
                </c:pt>
                <c:pt idx="323">
                  <c:v>2125</c:v>
                </c:pt>
                <c:pt idx="324">
                  <c:v>2145</c:v>
                </c:pt>
                <c:pt idx="325">
                  <c:v>2112</c:v>
                </c:pt>
                <c:pt idx="326">
                  <c:v>2082</c:v>
                </c:pt>
                <c:pt idx="327">
                  <c:v>2008</c:v>
                </c:pt>
                <c:pt idx="328">
                  <c:v>1973</c:v>
                </c:pt>
                <c:pt idx="329">
                  <c:v>2016</c:v>
                </c:pt>
                <c:pt idx="330">
                  <c:v>1842</c:v>
                </c:pt>
                <c:pt idx="331">
                  <c:v>1740</c:v>
                </c:pt>
                <c:pt idx="332">
                  <c:v>1565</c:v>
                </c:pt>
                <c:pt idx="333">
                  <c:v>1422</c:v>
                </c:pt>
                <c:pt idx="334">
                  <c:v>1282</c:v>
                </c:pt>
                <c:pt idx="335">
                  <c:v>886</c:v>
                </c:pt>
              </c:numCache>
            </c:numRef>
          </c:val>
          <c:smooth val="0"/>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L$3:$L$363</c:f>
              <c:numCache>
                <c:formatCode>General</c:formatCode>
                <c:ptCount val="361"/>
                <c:pt idx="0">
                  <c:v>18</c:v>
                </c:pt>
                <c:pt idx="1">
                  <c:v>18</c:v>
                </c:pt>
                <c:pt idx="2">
                  <c:v>18</c:v>
                </c:pt>
                <c:pt idx="3">
                  <c:v>18</c:v>
                </c:pt>
                <c:pt idx="4">
                  <c:v>18</c:v>
                </c:pt>
                <c:pt idx="5">
                  <c:v>3</c:v>
                </c:pt>
                <c:pt idx="6">
                  <c:v>8</c:v>
                </c:pt>
                <c:pt idx="7">
                  <c:v>229</c:v>
                </c:pt>
                <c:pt idx="8">
                  <c:v>1189</c:v>
                </c:pt>
                <c:pt idx="9">
                  <c:v>1807</c:v>
                </c:pt>
                <c:pt idx="10">
                  <c:v>1912</c:v>
                </c:pt>
                <c:pt idx="11">
                  <c:v>1874</c:v>
                </c:pt>
                <c:pt idx="12">
                  <c:v>1844</c:v>
                </c:pt>
                <c:pt idx="13">
                  <c:v>1791</c:v>
                </c:pt>
                <c:pt idx="14">
                  <c:v>1802</c:v>
                </c:pt>
                <c:pt idx="15">
                  <c:v>1779</c:v>
                </c:pt>
                <c:pt idx="16">
                  <c:v>1410</c:v>
                </c:pt>
                <c:pt idx="17">
                  <c:v>516</c:v>
                </c:pt>
                <c:pt idx="18">
                  <c:v>219</c:v>
                </c:pt>
                <c:pt idx="19">
                  <c:v>205</c:v>
                </c:pt>
                <c:pt idx="20">
                  <c:v>194</c:v>
                </c:pt>
                <c:pt idx="21">
                  <c:v>182</c:v>
                </c:pt>
                <c:pt idx="22">
                  <c:v>107</c:v>
                </c:pt>
                <c:pt idx="23">
                  <c:v>55</c:v>
                </c:pt>
                <c:pt idx="24">
                  <c:v>19</c:v>
                </c:pt>
                <c:pt idx="25">
                  <c:v>17</c:v>
                </c:pt>
                <c:pt idx="26">
                  <c:v>19</c:v>
                </c:pt>
                <c:pt idx="27">
                  <c:v>18</c:v>
                </c:pt>
                <c:pt idx="28">
                  <c:v>18</c:v>
                </c:pt>
                <c:pt idx="29">
                  <c:v>18</c:v>
                </c:pt>
                <c:pt idx="30">
                  <c:v>28</c:v>
                </c:pt>
                <c:pt idx="31">
                  <c:v>230</c:v>
                </c:pt>
                <c:pt idx="32">
                  <c:v>842</c:v>
                </c:pt>
                <c:pt idx="33">
                  <c:v>1194</c:v>
                </c:pt>
                <c:pt idx="34">
                  <c:v>1453</c:v>
                </c:pt>
                <c:pt idx="35">
                  <c:v>1475</c:v>
                </c:pt>
                <c:pt idx="36">
                  <c:v>1527</c:v>
                </c:pt>
                <c:pt idx="37">
                  <c:v>1395</c:v>
                </c:pt>
                <c:pt idx="38">
                  <c:v>1211</c:v>
                </c:pt>
                <c:pt idx="39">
                  <c:v>934</c:v>
                </c:pt>
                <c:pt idx="40">
                  <c:v>525</c:v>
                </c:pt>
                <c:pt idx="41">
                  <c:v>162</c:v>
                </c:pt>
                <c:pt idx="42">
                  <c:v>85</c:v>
                </c:pt>
                <c:pt idx="43">
                  <c:v>67</c:v>
                </c:pt>
                <c:pt idx="44">
                  <c:v>28</c:v>
                </c:pt>
                <c:pt idx="45">
                  <c:v>17</c:v>
                </c:pt>
                <c:pt idx="46">
                  <c:v>18</c:v>
                </c:pt>
                <c:pt idx="47">
                  <c:v>17</c:v>
                </c:pt>
                <c:pt idx="48">
                  <c:v>17</c:v>
                </c:pt>
                <c:pt idx="49">
                  <c:v>17</c:v>
                </c:pt>
                <c:pt idx="50">
                  <c:v>17</c:v>
                </c:pt>
                <c:pt idx="51">
                  <c:v>19</c:v>
                </c:pt>
                <c:pt idx="52">
                  <c:v>17</c:v>
                </c:pt>
                <c:pt idx="53">
                  <c:v>17</c:v>
                </c:pt>
                <c:pt idx="54">
                  <c:v>27</c:v>
                </c:pt>
                <c:pt idx="55">
                  <c:v>165</c:v>
                </c:pt>
                <c:pt idx="56">
                  <c:v>806</c:v>
                </c:pt>
                <c:pt idx="57">
                  <c:v>1332</c:v>
                </c:pt>
                <c:pt idx="58">
                  <c:v>1594</c:v>
                </c:pt>
                <c:pt idx="59">
                  <c:v>1749</c:v>
                </c:pt>
                <c:pt idx="60">
                  <c:v>1756</c:v>
                </c:pt>
                <c:pt idx="61">
                  <c:v>1711</c:v>
                </c:pt>
                <c:pt idx="62">
                  <c:v>1729</c:v>
                </c:pt>
                <c:pt idx="63">
                  <c:v>1733</c:v>
                </c:pt>
                <c:pt idx="64">
                  <c:v>1363</c:v>
                </c:pt>
                <c:pt idx="65">
                  <c:v>549</c:v>
                </c:pt>
                <c:pt idx="66">
                  <c:v>195</c:v>
                </c:pt>
                <c:pt idx="67">
                  <c:v>190</c:v>
                </c:pt>
                <c:pt idx="68">
                  <c:v>190</c:v>
                </c:pt>
                <c:pt idx="69">
                  <c:v>180</c:v>
                </c:pt>
                <c:pt idx="70">
                  <c:v>119</c:v>
                </c:pt>
                <c:pt idx="71">
                  <c:v>57</c:v>
                </c:pt>
                <c:pt idx="72">
                  <c:v>18</c:v>
                </c:pt>
                <c:pt idx="73">
                  <c:v>18</c:v>
                </c:pt>
                <c:pt idx="74">
                  <c:v>18</c:v>
                </c:pt>
                <c:pt idx="75">
                  <c:v>18</c:v>
                </c:pt>
                <c:pt idx="76">
                  <c:v>17</c:v>
                </c:pt>
                <c:pt idx="77">
                  <c:v>19</c:v>
                </c:pt>
                <c:pt idx="78">
                  <c:v>28</c:v>
                </c:pt>
                <c:pt idx="79">
                  <c:v>90</c:v>
                </c:pt>
                <c:pt idx="80">
                  <c:v>448</c:v>
                </c:pt>
                <c:pt idx="81">
                  <c:v>693</c:v>
                </c:pt>
                <c:pt idx="82">
                  <c:v>836</c:v>
                </c:pt>
                <c:pt idx="83">
                  <c:v>919</c:v>
                </c:pt>
                <c:pt idx="84">
                  <c:v>920</c:v>
                </c:pt>
                <c:pt idx="85">
                  <c:v>969</c:v>
                </c:pt>
                <c:pt idx="86">
                  <c:v>858</c:v>
                </c:pt>
                <c:pt idx="87">
                  <c:v>761</c:v>
                </c:pt>
                <c:pt idx="88">
                  <c:v>554</c:v>
                </c:pt>
                <c:pt idx="89">
                  <c:v>329</c:v>
                </c:pt>
                <c:pt idx="90">
                  <c:v>196</c:v>
                </c:pt>
                <c:pt idx="91">
                  <c:v>194</c:v>
                </c:pt>
                <c:pt idx="92">
                  <c:v>194</c:v>
                </c:pt>
                <c:pt idx="93">
                  <c:v>160</c:v>
                </c:pt>
                <c:pt idx="94">
                  <c:v>21</c:v>
                </c:pt>
                <c:pt idx="95">
                  <c:v>18</c:v>
                </c:pt>
                <c:pt idx="96">
                  <c:v>19</c:v>
                </c:pt>
                <c:pt idx="97">
                  <c:v>18</c:v>
                </c:pt>
                <c:pt idx="98">
                  <c:v>18</c:v>
                </c:pt>
                <c:pt idx="99">
                  <c:v>17</c:v>
                </c:pt>
                <c:pt idx="100">
                  <c:v>18</c:v>
                </c:pt>
                <c:pt idx="101">
                  <c:v>16</c:v>
                </c:pt>
                <c:pt idx="102">
                  <c:v>26</c:v>
                </c:pt>
                <c:pt idx="103">
                  <c:v>94</c:v>
                </c:pt>
                <c:pt idx="104">
                  <c:v>651</c:v>
                </c:pt>
                <c:pt idx="105">
                  <c:v>1193</c:v>
                </c:pt>
                <c:pt idx="106">
                  <c:v>1411</c:v>
                </c:pt>
                <c:pt idx="107">
                  <c:v>1421</c:v>
                </c:pt>
                <c:pt idx="108">
                  <c:v>1453</c:v>
                </c:pt>
                <c:pt idx="109">
                  <c:v>1413</c:v>
                </c:pt>
                <c:pt idx="110">
                  <c:v>1409</c:v>
                </c:pt>
                <c:pt idx="111">
                  <c:v>1252</c:v>
                </c:pt>
                <c:pt idx="112">
                  <c:v>1084</c:v>
                </c:pt>
                <c:pt idx="113">
                  <c:v>433</c:v>
                </c:pt>
                <c:pt idx="114">
                  <c:v>187</c:v>
                </c:pt>
                <c:pt idx="115">
                  <c:v>216</c:v>
                </c:pt>
                <c:pt idx="116">
                  <c:v>190</c:v>
                </c:pt>
                <c:pt idx="117">
                  <c:v>107</c:v>
                </c:pt>
                <c:pt idx="118">
                  <c:v>20</c:v>
                </c:pt>
                <c:pt idx="119">
                  <c:v>18</c:v>
                </c:pt>
                <c:pt idx="120">
                  <c:v>18</c:v>
                </c:pt>
                <c:pt idx="121">
                  <c:v>19</c:v>
                </c:pt>
                <c:pt idx="122">
                  <c:v>18</c:v>
                </c:pt>
                <c:pt idx="123">
                  <c:v>18</c:v>
                </c:pt>
                <c:pt idx="124">
                  <c:v>17</c:v>
                </c:pt>
                <c:pt idx="125">
                  <c:v>18</c:v>
                </c:pt>
                <c:pt idx="126">
                  <c:v>28</c:v>
                </c:pt>
                <c:pt idx="127">
                  <c:v>134</c:v>
                </c:pt>
                <c:pt idx="128">
                  <c:v>594</c:v>
                </c:pt>
                <c:pt idx="129">
                  <c:v>857</c:v>
                </c:pt>
                <c:pt idx="130">
                  <c:v>980</c:v>
                </c:pt>
                <c:pt idx="131">
                  <c:v>1113</c:v>
                </c:pt>
                <c:pt idx="132">
                  <c:v>1233</c:v>
                </c:pt>
                <c:pt idx="133">
                  <c:v>1153</c:v>
                </c:pt>
                <c:pt idx="134">
                  <c:v>1014</c:v>
                </c:pt>
                <c:pt idx="135">
                  <c:v>908</c:v>
                </c:pt>
                <c:pt idx="136">
                  <c:v>882</c:v>
                </c:pt>
                <c:pt idx="137">
                  <c:v>325</c:v>
                </c:pt>
                <c:pt idx="138">
                  <c:v>38</c:v>
                </c:pt>
                <c:pt idx="139">
                  <c:v>88</c:v>
                </c:pt>
                <c:pt idx="140">
                  <c:v>16</c:v>
                </c:pt>
                <c:pt idx="141">
                  <c:v>-1</c:v>
                </c:pt>
                <c:pt idx="142">
                  <c:v>-1</c:v>
                </c:pt>
                <c:pt idx="143">
                  <c:v>-1</c:v>
                </c:pt>
                <c:pt idx="144">
                  <c:v>0</c:v>
                </c:pt>
                <c:pt idx="145">
                  <c:v>0</c:v>
                </c:pt>
                <c:pt idx="146">
                  <c:v>1</c:v>
                </c:pt>
                <c:pt idx="147">
                  <c:v>-1</c:v>
                </c:pt>
                <c:pt idx="148">
                  <c:v>-1</c:v>
                </c:pt>
                <c:pt idx="149">
                  <c:v>-1</c:v>
                </c:pt>
                <c:pt idx="150">
                  <c:v>13</c:v>
                </c:pt>
                <c:pt idx="151">
                  <c:v>98</c:v>
                </c:pt>
                <c:pt idx="152">
                  <c:v>444</c:v>
                </c:pt>
                <c:pt idx="153">
                  <c:v>670</c:v>
                </c:pt>
                <c:pt idx="154">
                  <c:v>865</c:v>
                </c:pt>
                <c:pt idx="155">
                  <c:v>801</c:v>
                </c:pt>
                <c:pt idx="156">
                  <c:v>812</c:v>
                </c:pt>
                <c:pt idx="157">
                  <c:v>933</c:v>
                </c:pt>
                <c:pt idx="158">
                  <c:v>1041</c:v>
                </c:pt>
                <c:pt idx="159">
                  <c:v>998</c:v>
                </c:pt>
                <c:pt idx="160">
                  <c:v>745</c:v>
                </c:pt>
                <c:pt idx="161">
                  <c:v>227</c:v>
                </c:pt>
                <c:pt idx="162">
                  <c:v>79</c:v>
                </c:pt>
                <c:pt idx="163">
                  <c:v>57</c:v>
                </c:pt>
                <c:pt idx="164">
                  <c:v>55</c:v>
                </c:pt>
                <c:pt idx="165">
                  <c:v>44</c:v>
                </c:pt>
                <c:pt idx="166">
                  <c:v>1</c:v>
                </c:pt>
                <c:pt idx="167">
                  <c:v>0</c:v>
                </c:pt>
                <c:pt idx="168">
                  <c:v>-1</c:v>
                </c:pt>
                <c:pt idx="169">
                  <c:v>0</c:v>
                </c:pt>
                <c:pt idx="170">
                  <c:v>0</c:v>
                </c:pt>
                <c:pt idx="171">
                  <c:v>0</c:v>
                </c:pt>
                <c:pt idx="172">
                  <c:v>-1</c:v>
                </c:pt>
                <c:pt idx="173">
                  <c:v>-1</c:v>
                </c:pt>
                <c:pt idx="174">
                  <c:v>11</c:v>
                </c:pt>
                <c:pt idx="175">
                  <c:v>148</c:v>
                </c:pt>
                <c:pt idx="176">
                  <c:v>756</c:v>
                </c:pt>
                <c:pt idx="177">
                  <c:v>1226</c:v>
                </c:pt>
                <c:pt idx="178">
                  <c:v>1410</c:v>
                </c:pt>
                <c:pt idx="179">
                  <c:v>1461</c:v>
                </c:pt>
                <c:pt idx="180">
                  <c:v>1344</c:v>
                </c:pt>
                <c:pt idx="181">
                  <c:v>1463</c:v>
                </c:pt>
                <c:pt idx="182">
                  <c:v>1430</c:v>
                </c:pt>
                <c:pt idx="183">
                  <c:v>1403</c:v>
                </c:pt>
                <c:pt idx="184">
                  <c:v>1131</c:v>
                </c:pt>
                <c:pt idx="185">
                  <c:v>401</c:v>
                </c:pt>
                <c:pt idx="186">
                  <c:v>10</c:v>
                </c:pt>
                <c:pt idx="187">
                  <c:v>44</c:v>
                </c:pt>
                <c:pt idx="188">
                  <c:v>11</c:v>
                </c:pt>
                <c:pt idx="189">
                  <c:v>0</c:v>
                </c:pt>
                <c:pt idx="190">
                  <c:v>-1</c:v>
                </c:pt>
                <c:pt idx="191">
                  <c:v>-1</c:v>
                </c:pt>
                <c:pt idx="192">
                  <c:v>-1</c:v>
                </c:pt>
                <c:pt idx="193">
                  <c:v>-2</c:v>
                </c:pt>
                <c:pt idx="194">
                  <c:v>0</c:v>
                </c:pt>
                <c:pt idx="195">
                  <c:v>-1</c:v>
                </c:pt>
                <c:pt idx="196">
                  <c:v>-2</c:v>
                </c:pt>
                <c:pt idx="197">
                  <c:v>-2</c:v>
                </c:pt>
                <c:pt idx="198">
                  <c:v>10</c:v>
                </c:pt>
                <c:pt idx="199">
                  <c:v>346</c:v>
                </c:pt>
                <c:pt idx="200">
                  <c:v>1190</c:v>
                </c:pt>
                <c:pt idx="201">
                  <c:v>1595</c:v>
                </c:pt>
                <c:pt idx="202">
                  <c:v>1746</c:v>
                </c:pt>
                <c:pt idx="203">
                  <c:v>1735</c:v>
                </c:pt>
                <c:pt idx="204">
                  <c:v>1866</c:v>
                </c:pt>
                <c:pt idx="205">
                  <c:v>1889</c:v>
                </c:pt>
                <c:pt idx="206">
                  <c:v>1799</c:v>
                </c:pt>
                <c:pt idx="207">
                  <c:v>1725</c:v>
                </c:pt>
                <c:pt idx="208">
                  <c:v>1391</c:v>
                </c:pt>
                <c:pt idx="209">
                  <c:v>566</c:v>
                </c:pt>
                <c:pt idx="210">
                  <c:v>144</c:v>
                </c:pt>
                <c:pt idx="211">
                  <c:v>155</c:v>
                </c:pt>
                <c:pt idx="212">
                  <c:v>74</c:v>
                </c:pt>
                <c:pt idx="213">
                  <c:v>65</c:v>
                </c:pt>
                <c:pt idx="214">
                  <c:v>8</c:v>
                </c:pt>
                <c:pt idx="215">
                  <c:v>-1</c:v>
                </c:pt>
                <c:pt idx="216">
                  <c:v>-1</c:v>
                </c:pt>
                <c:pt idx="217">
                  <c:v>-1</c:v>
                </c:pt>
                <c:pt idx="218">
                  <c:v>-1</c:v>
                </c:pt>
                <c:pt idx="219">
                  <c:v>-1</c:v>
                </c:pt>
                <c:pt idx="220">
                  <c:v>-1</c:v>
                </c:pt>
                <c:pt idx="221">
                  <c:v>-2</c:v>
                </c:pt>
                <c:pt idx="222">
                  <c:v>6</c:v>
                </c:pt>
                <c:pt idx="223">
                  <c:v>78</c:v>
                </c:pt>
                <c:pt idx="224">
                  <c:v>407</c:v>
                </c:pt>
                <c:pt idx="225">
                  <c:v>655</c:v>
                </c:pt>
                <c:pt idx="226">
                  <c:v>807</c:v>
                </c:pt>
                <c:pt idx="227">
                  <c:v>993</c:v>
                </c:pt>
                <c:pt idx="228">
                  <c:v>1130</c:v>
                </c:pt>
                <c:pt idx="229">
                  <c:v>1007</c:v>
                </c:pt>
                <c:pt idx="230">
                  <c:v>1037</c:v>
                </c:pt>
                <c:pt idx="231">
                  <c:v>1050</c:v>
                </c:pt>
                <c:pt idx="232">
                  <c:v>963</c:v>
                </c:pt>
                <c:pt idx="233">
                  <c:v>460</c:v>
                </c:pt>
                <c:pt idx="234">
                  <c:v>148</c:v>
                </c:pt>
                <c:pt idx="235">
                  <c:v>96</c:v>
                </c:pt>
                <c:pt idx="236">
                  <c:v>23</c:v>
                </c:pt>
                <c:pt idx="237">
                  <c:v>14</c:v>
                </c:pt>
                <c:pt idx="238">
                  <c:v>-1</c:v>
                </c:pt>
                <c:pt idx="239">
                  <c:v>-1</c:v>
                </c:pt>
                <c:pt idx="240">
                  <c:v>-1</c:v>
                </c:pt>
                <c:pt idx="241">
                  <c:v>0</c:v>
                </c:pt>
                <c:pt idx="242">
                  <c:v>-1</c:v>
                </c:pt>
                <c:pt idx="243">
                  <c:v>-2</c:v>
                </c:pt>
                <c:pt idx="244">
                  <c:v>-1</c:v>
                </c:pt>
                <c:pt idx="245">
                  <c:v>-1</c:v>
                </c:pt>
                <c:pt idx="246">
                  <c:v>11</c:v>
                </c:pt>
                <c:pt idx="247">
                  <c:v>214</c:v>
                </c:pt>
                <c:pt idx="248">
                  <c:v>703</c:v>
                </c:pt>
                <c:pt idx="249">
                  <c:v>1073</c:v>
                </c:pt>
                <c:pt idx="250">
                  <c:v>1515</c:v>
                </c:pt>
                <c:pt idx="251">
                  <c:v>1453</c:v>
                </c:pt>
                <c:pt idx="252">
                  <c:v>1379</c:v>
                </c:pt>
                <c:pt idx="253">
                  <c:v>1549</c:v>
                </c:pt>
                <c:pt idx="254">
                  <c:v>1536</c:v>
                </c:pt>
                <c:pt idx="255">
                  <c:v>1655</c:v>
                </c:pt>
                <c:pt idx="256">
                  <c:v>1533</c:v>
                </c:pt>
                <c:pt idx="257">
                  <c:v>755</c:v>
                </c:pt>
                <c:pt idx="258">
                  <c:v>226</c:v>
                </c:pt>
                <c:pt idx="259">
                  <c:v>100</c:v>
                </c:pt>
                <c:pt idx="260">
                  <c:v>81</c:v>
                </c:pt>
                <c:pt idx="261">
                  <c:v>70</c:v>
                </c:pt>
                <c:pt idx="262">
                  <c:v>4</c:v>
                </c:pt>
                <c:pt idx="263">
                  <c:v>0</c:v>
                </c:pt>
                <c:pt idx="264">
                  <c:v>-1</c:v>
                </c:pt>
                <c:pt idx="265">
                  <c:v>-1</c:v>
                </c:pt>
                <c:pt idx="266">
                  <c:v>0</c:v>
                </c:pt>
                <c:pt idx="267">
                  <c:v>-1</c:v>
                </c:pt>
                <c:pt idx="268">
                  <c:v>25</c:v>
                </c:pt>
                <c:pt idx="269">
                  <c:v>28</c:v>
                </c:pt>
                <c:pt idx="270">
                  <c:v>49</c:v>
                </c:pt>
                <c:pt idx="271">
                  <c:v>489</c:v>
                </c:pt>
                <c:pt idx="272">
                  <c:v>1462</c:v>
                </c:pt>
                <c:pt idx="273">
                  <c:v>1858</c:v>
                </c:pt>
                <c:pt idx="274">
                  <c:v>2024</c:v>
                </c:pt>
                <c:pt idx="275">
                  <c:v>2017</c:v>
                </c:pt>
                <c:pt idx="276">
                  <c:v>2017</c:v>
                </c:pt>
                <c:pt idx="277">
                  <c:v>1999</c:v>
                </c:pt>
                <c:pt idx="278">
                  <c:v>1944</c:v>
                </c:pt>
                <c:pt idx="279">
                  <c:v>1959</c:v>
                </c:pt>
                <c:pt idx="280">
                  <c:v>1729</c:v>
                </c:pt>
                <c:pt idx="281">
                  <c:v>826</c:v>
                </c:pt>
                <c:pt idx="282">
                  <c:v>195</c:v>
                </c:pt>
                <c:pt idx="283">
                  <c:v>176</c:v>
                </c:pt>
                <c:pt idx="284">
                  <c:v>128</c:v>
                </c:pt>
                <c:pt idx="285">
                  <c:v>98</c:v>
                </c:pt>
                <c:pt idx="286">
                  <c:v>69</c:v>
                </c:pt>
                <c:pt idx="287">
                  <c:v>-1</c:v>
                </c:pt>
                <c:pt idx="288">
                  <c:v>0</c:v>
                </c:pt>
                <c:pt idx="289">
                  <c:v>-1</c:v>
                </c:pt>
                <c:pt idx="290">
                  <c:v>0</c:v>
                </c:pt>
                <c:pt idx="291">
                  <c:v>-2</c:v>
                </c:pt>
                <c:pt idx="292">
                  <c:v>-1</c:v>
                </c:pt>
                <c:pt idx="293">
                  <c:v>-1</c:v>
                </c:pt>
                <c:pt idx="294">
                  <c:v>15</c:v>
                </c:pt>
                <c:pt idx="295">
                  <c:v>455</c:v>
                </c:pt>
                <c:pt idx="296">
                  <c:v>1447</c:v>
                </c:pt>
                <c:pt idx="297">
                  <c:v>1724</c:v>
                </c:pt>
                <c:pt idx="298">
                  <c:v>1837</c:v>
                </c:pt>
                <c:pt idx="299">
                  <c:v>1895</c:v>
                </c:pt>
                <c:pt idx="300">
                  <c:v>1905</c:v>
                </c:pt>
                <c:pt idx="301">
                  <c:v>1837</c:v>
                </c:pt>
                <c:pt idx="302">
                  <c:v>1838</c:v>
                </c:pt>
                <c:pt idx="303">
                  <c:v>1520</c:v>
                </c:pt>
                <c:pt idx="304">
                  <c:v>1231</c:v>
                </c:pt>
                <c:pt idx="305">
                  <c:v>544</c:v>
                </c:pt>
                <c:pt idx="306">
                  <c:v>176</c:v>
                </c:pt>
                <c:pt idx="307">
                  <c:v>130</c:v>
                </c:pt>
                <c:pt idx="308">
                  <c:v>111</c:v>
                </c:pt>
                <c:pt idx="309">
                  <c:v>92</c:v>
                </c:pt>
                <c:pt idx="310">
                  <c:v>6</c:v>
                </c:pt>
                <c:pt idx="311">
                  <c:v>-2</c:v>
                </c:pt>
                <c:pt idx="312">
                  <c:v>-1</c:v>
                </c:pt>
                <c:pt idx="313">
                  <c:v>-2</c:v>
                </c:pt>
                <c:pt idx="314">
                  <c:v>-1</c:v>
                </c:pt>
                <c:pt idx="315">
                  <c:v>-2</c:v>
                </c:pt>
                <c:pt idx="316">
                  <c:v>-2</c:v>
                </c:pt>
                <c:pt idx="317">
                  <c:v>-2</c:v>
                </c:pt>
                <c:pt idx="318">
                  <c:v>3</c:v>
                </c:pt>
                <c:pt idx="319">
                  <c:v>345</c:v>
                </c:pt>
                <c:pt idx="320">
                  <c:v>1041</c:v>
                </c:pt>
                <c:pt idx="321">
                  <c:v>1564</c:v>
                </c:pt>
                <c:pt idx="322">
                  <c:v>1675</c:v>
                </c:pt>
                <c:pt idx="323">
                  <c:v>1424</c:v>
                </c:pt>
                <c:pt idx="324">
                  <c:v>1382</c:v>
                </c:pt>
                <c:pt idx="325">
                  <c:v>1300</c:v>
                </c:pt>
                <c:pt idx="326">
                  <c:v>1036</c:v>
                </c:pt>
                <c:pt idx="327">
                  <c:v>1135</c:v>
                </c:pt>
                <c:pt idx="328">
                  <c:v>746</c:v>
                </c:pt>
                <c:pt idx="329">
                  <c:v>279</c:v>
                </c:pt>
                <c:pt idx="330">
                  <c:v>50</c:v>
                </c:pt>
                <c:pt idx="331">
                  <c:v>49</c:v>
                </c:pt>
                <c:pt idx="332">
                  <c:v>48</c:v>
                </c:pt>
                <c:pt idx="333">
                  <c:v>11</c:v>
                </c:pt>
                <c:pt idx="334">
                  <c:v>-1</c:v>
                </c:pt>
                <c:pt idx="335">
                  <c:v>-1</c:v>
                </c:pt>
              </c:numCache>
            </c:numRef>
          </c:val>
          <c:smooth val="0"/>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K$3:$K$363</c:f>
              <c:numCache>
                <c:formatCode>General</c:formatCode>
                <c:ptCount val="361"/>
                <c:pt idx="0">
                  <c:v>416</c:v>
                </c:pt>
                <c:pt idx="1">
                  <c:v>334</c:v>
                </c:pt>
                <c:pt idx="2">
                  <c:v>321</c:v>
                </c:pt>
                <c:pt idx="3">
                  <c:v>321</c:v>
                </c:pt>
                <c:pt idx="4">
                  <c:v>340</c:v>
                </c:pt>
                <c:pt idx="5">
                  <c:v>374</c:v>
                </c:pt>
                <c:pt idx="6">
                  <c:v>640</c:v>
                </c:pt>
                <c:pt idx="7">
                  <c:v>561</c:v>
                </c:pt>
                <c:pt idx="8">
                  <c:v>436</c:v>
                </c:pt>
                <c:pt idx="9">
                  <c:v>179</c:v>
                </c:pt>
                <c:pt idx="10">
                  <c:v>132</c:v>
                </c:pt>
                <c:pt idx="11">
                  <c:v>110</c:v>
                </c:pt>
                <c:pt idx="12">
                  <c:v>99</c:v>
                </c:pt>
                <c:pt idx="13">
                  <c:v>127</c:v>
                </c:pt>
                <c:pt idx="14">
                  <c:v>121</c:v>
                </c:pt>
                <c:pt idx="15">
                  <c:v>110</c:v>
                </c:pt>
                <c:pt idx="16">
                  <c:v>121</c:v>
                </c:pt>
                <c:pt idx="17">
                  <c:v>438</c:v>
                </c:pt>
                <c:pt idx="18">
                  <c:v>629</c:v>
                </c:pt>
                <c:pt idx="19">
                  <c:v>700</c:v>
                </c:pt>
                <c:pt idx="20">
                  <c:v>706</c:v>
                </c:pt>
                <c:pt idx="21">
                  <c:v>588</c:v>
                </c:pt>
                <c:pt idx="22">
                  <c:v>639</c:v>
                </c:pt>
                <c:pt idx="23">
                  <c:v>602</c:v>
                </c:pt>
                <c:pt idx="24">
                  <c:v>382</c:v>
                </c:pt>
                <c:pt idx="25">
                  <c:v>331</c:v>
                </c:pt>
                <c:pt idx="26">
                  <c:v>313</c:v>
                </c:pt>
                <c:pt idx="27">
                  <c:v>307</c:v>
                </c:pt>
                <c:pt idx="28">
                  <c:v>383</c:v>
                </c:pt>
                <c:pt idx="29">
                  <c:v>450</c:v>
                </c:pt>
                <c:pt idx="30">
                  <c:v>611</c:v>
                </c:pt>
                <c:pt idx="31">
                  <c:v>793</c:v>
                </c:pt>
                <c:pt idx="32">
                  <c:v>600</c:v>
                </c:pt>
                <c:pt idx="33">
                  <c:v>245</c:v>
                </c:pt>
                <c:pt idx="34">
                  <c:v>183</c:v>
                </c:pt>
                <c:pt idx="35">
                  <c:v>150</c:v>
                </c:pt>
                <c:pt idx="36">
                  <c:v>129</c:v>
                </c:pt>
                <c:pt idx="37">
                  <c:v>96</c:v>
                </c:pt>
                <c:pt idx="38">
                  <c:v>119</c:v>
                </c:pt>
                <c:pt idx="39">
                  <c:v>117</c:v>
                </c:pt>
                <c:pt idx="40">
                  <c:v>181</c:v>
                </c:pt>
                <c:pt idx="41">
                  <c:v>402</c:v>
                </c:pt>
                <c:pt idx="42">
                  <c:v>537</c:v>
                </c:pt>
                <c:pt idx="43">
                  <c:v>563</c:v>
                </c:pt>
                <c:pt idx="44">
                  <c:v>578</c:v>
                </c:pt>
                <c:pt idx="45">
                  <c:v>524</c:v>
                </c:pt>
                <c:pt idx="46">
                  <c:v>582</c:v>
                </c:pt>
                <c:pt idx="47">
                  <c:v>527</c:v>
                </c:pt>
                <c:pt idx="48">
                  <c:v>367</c:v>
                </c:pt>
                <c:pt idx="49">
                  <c:v>338</c:v>
                </c:pt>
                <c:pt idx="50">
                  <c:v>322</c:v>
                </c:pt>
                <c:pt idx="51">
                  <c:v>295</c:v>
                </c:pt>
                <c:pt idx="52">
                  <c:v>294</c:v>
                </c:pt>
                <c:pt idx="53">
                  <c:v>339</c:v>
                </c:pt>
                <c:pt idx="54">
                  <c:v>355</c:v>
                </c:pt>
                <c:pt idx="55">
                  <c:v>353</c:v>
                </c:pt>
                <c:pt idx="56">
                  <c:v>300</c:v>
                </c:pt>
                <c:pt idx="57">
                  <c:v>203</c:v>
                </c:pt>
                <c:pt idx="58">
                  <c:v>178</c:v>
                </c:pt>
                <c:pt idx="59">
                  <c:v>140</c:v>
                </c:pt>
                <c:pt idx="60">
                  <c:v>134</c:v>
                </c:pt>
                <c:pt idx="61">
                  <c:v>132</c:v>
                </c:pt>
                <c:pt idx="62">
                  <c:v>132</c:v>
                </c:pt>
                <c:pt idx="63">
                  <c:v>131</c:v>
                </c:pt>
                <c:pt idx="64">
                  <c:v>162</c:v>
                </c:pt>
                <c:pt idx="65">
                  <c:v>301</c:v>
                </c:pt>
                <c:pt idx="66">
                  <c:v>749</c:v>
                </c:pt>
                <c:pt idx="67">
                  <c:v>853</c:v>
                </c:pt>
                <c:pt idx="68">
                  <c:v>648</c:v>
                </c:pt>
                <c:pt idx="69">
                  <c:v>435</c:v>
                </c:pt>
                <c:pt idx="70">
                  <c:v>367</c:v>
                </c:pt>
                <c:pt idx="71">
                  <c:v>396</c:v>
                </c:pt>
                <c:pt idx="72">
                  <c:v>327</c:v>
                </c:pt>
                <c:pt idx="73">
                  <c:v>319</c:v>
                </c:pt>
                <c:pt idx="74">
                  <c:v>300</c:v>
                </c:pt>
                <c:pt idx="75">
                  <c:v>315</c:v>
                </c:pt>
                <c:pt idx="76">
                  <c:v>247</c:v>
                </c:pt>
                <c:pt idx="77">
                  <c:v>235</c:v>
                </c:pt>
                <c:pt idx="78">
                  <c:v>560</c:v>
                </c:pt>
                <c:pt idx="79">
                  <c:v>604</c:v>
                </c:pt>
                <c:pt idx="80">
                  <c:v>274</c:v>
                </c:pt>
                <c:pt idx="81">
                  <c:v>194</c:v>
                </c:pt>
                <c:pt idx="82">
                  <c:v>148</c:v>
                </c:pt>
                <c:pt idx="83">
                  <c:v>129</c:v>
                </c:pt>
                <c:pt idx="84">
                  <c:v>120</c:v>
                </c:pt>
                <c:pt idx="85">
                  <c:v>118</c:v>
                </c:pt>
                <c:pt idx="86">
                  <c:v>118</c:v>
                </c:pt>
                <c:pt idx="87">
                  <c:v>139</c:v>
                </c:pt>
                <c:pt idx="88">
                  <c:v>185</c:v>
                </c:pt>
                <c:pt idx="89">
                  <c:v>382</c:v>
                </c:pt>
                <c:pt idx="90">
                  <c:v>714</c:v>
                </c:pt>
                <c:pt idx="91">
                  <c:v>848</c:v>
                </c:pt>
                <c:pt idx="92">
                  <c:v>846</c:v>
                </c:pt>
                <c:pt idx="93">
                  <c:v>723</c:v>
                </c:pt>
                <c:pt idx="94">
                  <c:v>695</c:v>
                </c:pt>
                <c:pt idx="95">
                  <c:v>477</c:v>
                </c:pt>
                <c:pt idx="96">
                  <c:v>347</c:v>
                </c:pt>
                <c:pt idx="97">
                  <c:v>339</c:v>
                </c:pt>
                <c:pt idx="98">
                  <c:v>303</c:v>
                </c:pt>
                <c:pt idx="99">
                  <c:v>298</c:v>
                </c:pt>
                <c:pt idx="100">
                  <c:v>298</c:v>
                </c:pt>
                <c:pt idx="101">
                  <c:v>396</c:v>
                </c:pt>
                <c:pt idx="102">
                  <c:v>508</c:v>
                </c:pt>
                <c:pt idx="103">
                  <c:v>651</c:v>
                </c:pt>
                <c:pt idx="104">
                  <c:v>446</c:v>
                </c:pt>
                <c:pt idx="105">
                  <c:v>265</c:v>
                </c:pt>
                <c:pt idx="106">
                  <c:v>187</c:v>
                </c:pt>
                <c:pt idx="107">
                  <c:v>159</c:v>
                </c:pt>
                <c:pt idx="108">
                  <c:v>138</c:v>
                </c:pt>
                <c:pt idx="109">
                  <c:v>141</c:v>
                </c:pt>
                <c:pt idx="110">
                  <c:v>141</c:v>
                </c:pt>
                <c:pt idx="111">
                  <c:v>136</c:v>
                </c:pt>
                <c:pt idx="112">
                  <c:v>264</c:v>
                </c:pt>
                <c:pt idx="113">
                  <c:v>629</c:v>
                </c:pt>
                <c:pt idx="114">
                  <c:v>821</c:v>
                </c:pt>
                <c:pt idx="115">
                  <c:v>791</c:v>
                </c:pt>
                <c:pt idx="116">
                  <c:v>815</c:v>
                </c:pt>
                <c:pt idx="117">
                  <c:v>856</c:v>
                </c:pt>
                <c:pt idx="118">
                  <c:v>822</c:v>
                </c:pt>
                <c:pt idx="119">
                  <c:v>503</c:v>
                </c:pt>
                <c:pt idx="120">
                  <c:v>364</c:v>
                </c:pt>
                <c:pt idx="121">
                  <c:v>363</c:v>
                </c:pt>
                <c:pt idx="122">
                  <c:v>326</c:v>
                </c:pt>
                <c:pt idx="123">
                  <c:v>285</c:v>
                </c:pt>
                <c:pt idx="124">
                  <c:v>308</c:v>
                </c:pt>
                <c:pt idx="125">
                  <c:v>318</c:v>
                </c:pt>
                <c:pt idx="126">
                  <c:v>418</c:v>
                </c:pt>
                <c:pt idx="127">
                  <c:v>520</c:v>
                </c:pt>
                <c:pt idx="128">
                  <c:v>369</c:v>
                </c:pt>
                <c:pt idx="129">
                  <c:v>308</c:v>
                </c:pt>
                <c:pt idx="130">
                  <c:v>281</c:v>
                </c:pt>
                <c:pt idx="131">
                  <c:v>159</c:v>
                </c:pt>
                <c:pt idx="132">
                  <c:v>181</c:v>
                </c:pt>
                <c:pt idx="133">
                  <c:v>175</c:v>
                </c:pt>
                <c:pt idx="134">
                  <c:v>174</c:v>
                </c:pt>
                <c:pt idx="135">
                  <c:v>182</c:v>
                </c:pt>
                <c:pt idx="136">
                  <c:v>438</c:v>
                </c:pt>
                <c:pt idx="137">
                  <c:v>661</c:v>
                </c:pt>
                <c:pt idx="138">
                  <c:v>939</c:v>
                </c:pt>
                <c:pt idx="139">
                  <c:v>919</c:v>
                </c:pt>
                <c:pt idx="140">
                  <c:v>941</c:v>
                </c:pt>
                <c:pt idx="141">
                  <c:v>855</c:v>
                </c:pt>
                <c:pt idx="142">
                  <c:v>847</c:v>
                </c:pt>
                <c:pt idx="143">
                  <c:v>733</c:v>
                </c:pt>
                <c:pt idx="144">
                  <c:v>606</c:v>
                </c:pt>
                <c:pt idx="145">
                  <c:v>417</c:v>
                </c:pt>
                <c:pt idx="146">
                  <c:v>400</c:v>
                </c:pt>
                <c:pt idx="147">
                  <c:v>388</c:v>
                </c:pt>
                <c:pt idx="148">
                  <c:v>380</c:v>
                </c:pt>
                <c:pt idx="149">
                  <c:v>367</c:v>
                </c:pt>
                <c:pt idx="150">
                  <c:v>509</c:v>
                </c:pt>
                <c:pt idx="151">
                  <c:v>697</c:v>
                </c:pt>
                <c:pt idx="152">
                  <c:v>560</c:v>
                </c:pt>
                <c:pt idx="153">
                  <c:v>414</c:v>
                </c:pt>
                <c:pt idx="154">
                  <c:v>270</c:v>
                </c:pt>
                <c:pt idx="155">
                  <c:v>156</c:v>
                </c:pt>
                <c:pt idx="156">
                  <c:v>150</c:v>
                </c:pt>
                <c:pt idx="157">
                  <c:v>167</c:v>
                </c:pt>
                <c:pt idx="158">
                  <c:v>185</c:v>
                </c:pt>
                <c:pt idx="159">
                  <c:v>173</c:v>
                </c:pt>
                <c:pt idx="160">
                  <c:v>299</c:v>
                </c:pt>
                <c:pt idx="161">
                  <c:v>636</c:v>
                </c:pt>
                <c:pt idx="162">
                  <c:v>812</c:v>
                </c:pt>
                <c:pt idx="163">
                  <c:v>916</c:v>
                </c:pt>
                <c:pt idx="164">
                  <c:v>929</c:v>
                </c:pt>
                <c:pt idx="165">
                  <c:v>885</c:v>
                </c:pt>
                <c:pt idx="166">
                  <c:v>725</c:v>
                </c:pt>
                <c:pt idx="167">
                  <c:v>734</c:v>
                </c:pt>
                <c:pt idx="168">
                  <c:v>556</c:v>
                </c:pt>
                <c:pt idx="169">
                  <c:v>365</c:v>
                </c:pt>
                <c:pt idx="170">
                  <c:v>338</c:v>
                </c:pt>
                <c:pt idx="171">
                  <c:v>334</c:v>
                </c:pt>
                <c:pt idx="172">
                  <c:v>371</c:v>
                </c:pt>
                <c:pt idx="173">
                  <c:v>419</c:v>
                </c:pt>
                <c:pt idx="174">
                  <c:v>533</c:v>
                </c:pt>
                <c:pt idx="175">
                  <c:v>773</c:v>
                </c:pt>
                <c:pt idx="176">
                  <c:v>585</c:v>
                </c:pt>
                <c:pt idx="177">
                  <c:v>364</c:v>
                </c:pt>
                <c:pt idx="178">
                  <c:v>317</c:v>
                </c:pt>
                <c:pt idx="179">
                  <c:v>200</c:v>
                </c:pt>
                <c:pt idx="180">
                  <c:v>190</c:v>
                </c:pt>
                <c:pt idx="181">
                  <c:v>193</c:v>
                </c:pt>
                <c:pt idx="182">
                  <c:v>192</c:v>
                </c:pt>
                <c:pt idx="183">
                  <c:v>155</c:v>
                </c:pt>
                <c:pt idx="184">
                  <c:v>339</c:v>
                </c:pt>
                <c:pt idx="185">
                  <c:v>684</c:v>
                </c:pt>
                <c:pt idx="186">
                  <c:v>864</c:v>
                </c:pt>
                <c:pt idx="187">
                  <c:v>820</c:v>
                </c:pt>
                <c:pt idx="188">
                  <c:v>884</c:v>
                </c:pt>
                <c:pt idx="189">
                  <c:v>838</c:v>
                </c:pt>
                <c:pt idx="190">
                  <c:v>742</c:v>
                </c:pt>
                <c:pt idx="191">
                  <c:v>699</c:v>
                </c:pt>
                <c:pt idx="192">
                  <c:v>419</c:v>
                </c:pt>
                <c:pt idx="193">
                  <c:v>420</c:v>
                </c:pt>
                <c:pt idx="194">
                  <c:v>395</c:v>
                </c:pt>
                <c:pt idx="195">
                  <c:v>378</c:v>
                </c:pt>
                <c:pt idx="196">
                  <c:v>394</c:v>
                </c:pt>
                <c:pt idx="197">
                  <c:v>483</c:v>
                </c:pt>
                <c:pt idx="198">
                  <c:v>548</c:v>
                </c:pt>
                <c:pt idx="199">
                  <c:v>760</c:v>
                </c:pt>
                <c:pt idx="200">
                  <c:v>621</c:v>
                </c:pt>
                <c:pt idx="201">
                  <c:v>397</c:v>
                </c:pt>
                <c:pt idx="202">
                  <c:v>304</c:v>
                </c:pt>
                <c:pt idx="203">
                  <c:v>313</c:v>
                </c:pt>
                <c:pt idx="204">
                  <c:v>304</c:v>
                </c:pt>
                <c:pt idx="205">
                  <c:v>296</c:v>
                </c:pt>
                <c:pt idx="206">
                  <c:v>266</c:v>
                </c:pt>
                <c:pt idx="207">
                  <c:v>326</c:v>
                </c:pt>
                <c:pt idx="208">
                  <c:v>558</c:v>
                </c:pt>
                <c:pt idx="209">
                  <c:v>872</c:v>
                </c:pt>
                <c:pt idx="210">
                  <c:v>897</c:v>
                </c:pt>
                <c:pt idx="211">
                  <c:v>862</c:v>
                </c:pt>
                <c:pt idx="212">
                  <c:v>793</c:v>
                </c:pt>
                <c:pt idx="213">
                  <c:v>855</c:v>
                </c:pt>
                <c:pt idx="214">
                  <c:v>773</c:v>
                </c:pt>
                <c:pt idx="215">
                  <c:v>597</c:v>
                </c:pt>
                <c:pt idx="216">
                  <c:v>434</c:v>
                </c:pt>
                <c:pt idx="217">
                  <c:v>396</c:v>
                </c:pt>
                <c:pt idx="218">
                  <c:v>413</c:v>
                </c:pt>
                <c:pt idx="219">
                  <c:v>393</c:v>
                </c:pt>
                <c:pt idx="220">
                  <c:v>397</c:v>
                </c:pt>
                <c:pt idx="221">
                  <c:v>420</c:v>
                </c:pt>
                <c:pt idx="222">
                  <c:v>455</c:v>
                </c:pt>
                <c:pt idx="223">
                  <c:v>551</c:v>
                </c:pt>
                <c:pt idx="224">
                  <c:v>404</c:v>
                </c:pt>
                <c:pt idx="225">
                  <c:v>339</c:v>
                </c:pt>
                <c:pt idx="226">
                  <c:v>351</c:v>
                </c:pt>
                <c:pt idx="227">
                  <c:v>294</c:v>
                </c:pt>
                <c:pt idx="228">
                  <c:v>289</c:v>
                </c:pt>
                <c:pt idx="229">
                  <c:v>270</c:v>
                </c:pt>
                <c:pt idx="230">
                  <c:v>237</c:v>
                </c:pt>
                <c:pt idx="231">
                  <c:v>279</c:v>
                </c:pt>
                <c:pt idx="232">
                  <c:v>334</c:v>
                </c:pt>
                <c:pt idx="233">
                  <c:v>491</c:v>
                </c:pt>
                <c:pt idx="234">
                  <c:v>796</c:v>
                </c:pt>
                <c:pt idx="235">
                  <c:v>862</c:v>
                </c:pt>
                <c:pt idx="236">
                  <c:v>862</c:v>
                </c:pt>
                <c:pt idx="237">
                  <c:v>832</c:v>
                </c:pt>
                <c:pt idx="238">
                  <c:v>578</c:v>
                </c:pt>
                <c:pt idx="239">
                  <c:v>552</c:v>
                </c:pt>
                <c:pt idx="240">
                  <c:v>485</c:v>
                </c:pt>
                <c:pt idx="241">
                  <c:v>428</c:v>
                </c:pt>
                <c:pt idx="242">
                  <c:v>392</c:v>
                </c:pt>
                <c:pt idx="243">
                  <c:v>372</c:v>
                </c:pt>
                <c:pt idx="244">
                  <c:v>355</c:v>
                </c:pt>
                <c:pt idx="245">
                  <c:v>387</c:v>
                </c:pt>
                <c:pt idx="246">
                  <c:v>505</c:v>
                </c:pt>
                <c:pt idx="247">
                  <c:v>551</c:v>
                </c:pt>
                <c:pt idx="248">
                  <c:v>487</c:v>
                </c:pt>
                <c:pt idx="249">
                  <c:v>260</c:v>
                </c:pt>
                <c:pt idx="250">
                  <c:v>182</c:v>
                </c:pt>
                <c:pt idx="251">
                  <c:v>160</c:v>
                </c:pt>
                <c:pt idx="252">
                  <c:v>144</c:v>
                </c:pt>
                <c:pt idx="253">
                  <c:v>150</c:v>
                </c:pt>
                <c:pt idx="254">
                  <c:v>174</c:v>
                </c:pt>
                <c:pt idx="255">
                  <c:v>203</c:v>
                </c:pt>
                <c:pt idx="256">
                  <c:v>182</c:v>
                </c:pt>
                <c:pt idx="257">
                  <c:v>525</c:v>
                </c:pt>
                <c:pt idx="258">
                  <c:v>778</c:v>
                </c:pt>
                <c:pt idx="259">
                  <c:v>1077</c:v>
                </c:pt>
                <c:pt idx="260">
                  <c:v>929</c:v>
                </c:pt>
                <c:pt idx="261">
                  <c:v>815</c:v>
                </c:pt>
                <c:pt idx="262">
                  <c:v>788</c:v>
                </c:pt>
                <c:pt idx="263">
                  <c:v>653</c:v>
                </c:pt>
                <c:pt idx="264">
                  <c:v>432</c:v>
                </c:pt>
                <c:pt idx="265">
                  <c:v>409</c:v>
                </c:pt>
                <c:pt idx="266">
                  <c:v>379</c:v>
                </c:pt>
                <c:pt idx="267">
                  <c:v>380</c:v>
                </c:pt>
                <c:pt idx="268">
                  <c:v>380</c:v>
                </c:pt>
                <c:pt idx="269">
                  <c:v>435</c:v>
                </c:pt>
                <c:pt idx="270">
                  <c:v>742</c:v>
                </c:pt>
                <c:pt idx="271">
                  <c:v>693</c:v>
                </c:pt>
                <c:pt idx="272">
                  <c:v>556</c:v>
                </c:pt>
                <c:pt idx="273">
                  <c:v>399</c:v>
                </c:pt>
                <c:pt idx="274">
                  <c:v>311</c:v>
                </c:pt>
                <c:pt idx="275">
                  <c:v>274</c:v>
                </c:pt>
                <c:pt idx="276">
                  <c:v>264</c:v>
                </c:pt>
                <c:pt idx="277">
                  <c:v>157</c:v>
                </c:pt>
                <c:pt idx="278">
                  <c:v>135</c:v>
                </c:pt>
                <c:pt idx="279">
                  <c:v>150</c:v>
                </c:pt>
                <c:pt idx="280">
                  <c:v>308</c:v>
                </c:pt>
                <c:pt idx="281">
                  <c:v>538</c:v>
                </c:pt>
                <c:pt idx="282">
                  <c:v>703</c:v>
                </c:pt>
                <c:pt idx="283">
                  <c:v>761</c:v>
                </c:pt>
                <c:pt idx="284">
                  <c:v>858</c:v>
                </c:pt>
                <c:pt idx="285">
                  <c:v>679</c:v>
                </c:pt>
                <c:pt idx="286">
                  <c:v>612</c:v>
                </c:pt>
                <c:pt idx="287">
                  <c:v>531</c:v>
                </c:pt>
                <c:pt idx="288">
                  <c:v>394</c:v>
                </c:pt>
                <c:pt idx="289">
                  <c:v>387</c:v>
                </c:pt>
                <c:pt idx="290">
                  <c:v>369</c:v>
                </c:pt>
                <c:pt idx="291">
                  <c:v>376</c:v>
                </c:pt>
                <c:pt idx="292">
                  <c:v>386</c:v>
                </c:pt>
                <c:pt idx="293">
                  <c:v>418</c:v>
                </c:pt>
                <c:pt idx="294">
                  <c:v>821</c:v>
                </c:pt>
                <c:pt idx="295">
                  <c:v>950</c:v>
                </c:pt>
                <c:pt idx="296">
                  <c:v>680</c:v>
                </c:pt>
                <c:pt idx="297">
                  <c:v>341</c:v>
                </c:pt>
                <c:pt idx="298">
                  <c:v>266</c:v>
                </c:pt>
                <c:pt idx="299">
                  <c:v>262</c:v>
                </c:pt>
                <c:pt idx="300">
                  <c:v>114</c:v>
                </c:pt>
                <c:pt idx="301">
                  <c:v>261</c:v>
                </c:pt>
                <c:pt idx="302">
                  <c:v>292</c:v>
                </c:pt>
                <c:pt idx="303">
                  <c:v>298</c:v>
                </c:pt>
                <c:pt idx="304">
                  <c:v>468</c:v>
                </c:pt>
                <c:pt idx="305">
                  <c:v>722</c:v>
                </c:pt>
                <c:pt idx="306">
                  <c:v>904</c:v>
                </c:pt>
                <c:pt idx="307">
                  <c:v>876</c:v>
                </c:pt>
                <c:pt idx="308">
                  <c:v>813</c:v>
                </c:pt>
                <c:pt idx="309">
                  <c:v>688</c:v>
                </c:pt>
                <c:pt idx="310">
                  <c:v>595</c:v>
                </c:pt>
                <c:pt idx="311">
                  <c:v>636</c:v>
                </c:pt>
                <c:pt idx="312">
                  <c:v>575</c:v>
                </c:pt>
                <c:pt idx="313">
                  <c:v>395</c:v>
                </c:pt>
                <c:pt idx="314">
                  <c:v>373</c:v>
                </c:pt>
                <c:pt idx="315">
                  <c:v>378</c:v>
                </c:pt>
                <c:pt idx="316">
                  <c:v>394</c:v>
                </c:pt>
                <c:pt idx="317">
                  <c:v>458</c:v>
                </c:pt>
                <c:pt idx="318">
                  <c:v>486</c:v>
                </c:pt>
                <c:pt idx="319">
                  <c:v>694</c:v>
                </c:pt>
                <c:pt idx="320">
                  <c:v>469</c:v>
                </c:pt>
                <c:pt idx="321">
                  <c:v>380</c:v>
                </c:pt>
                <c:pt idx="322">
                  <c:v>352</c:v>
                </c:pt>
                <c:pt idx="323">
                  <c:v>214</c:v>
                </c:pt>
                <c:pt idx="324">
                  <c:v>171</c:v>
                </c:pt>
                <c:pt idx="325">
                  <c:v>185</c:v>
                </c:pt>
                <c:pt idx="326">
                  <c:v>217</c:v>
                </c:pt>
                <c:pt idx="327">
                  <c:v>226</c:v>
                </c:pt>
                <c:pt idx="328">
                  <c:v>353</c:v>
                </c:pt>
                <c:pt idx="329">
                  <c:v>652</c:v>
                </c:pt>
                <c:pt idx="330">
                  <c:v>887</c:v>
                </c:pt>
                <c:pt idx="331">
                  <c:v>935</c:v>
                </c:pt>
                <c:pt idx="332">
                  <c:v>922</c:v>
                </c:pt>
                <c:pt idx="333">
                  <c:v>870</c:v>
                </c:pt>
                <c:pt idx="334">
                  <c:v>768</c:v>
                </c:pt>
                <c:pt idx="335">
                  <c:v>654</c:v>
                </c:pt>
              </c:numCache>
            </c:numRef>
          </c:val>
          <c:smooth val="0"/>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N$3:$N$363</c:f>
              <c:numCache>
                <c:formatCode>General</c:formatCode>
                <c:ptCount val="361"/>
                <c:pt idx="0">
                  <c:v>28</c:v>
                </c:pt>
                <c:pt idx="1">
                  <c:v>24</c:v>
                </c:pt>
                <c:pt idx="2">
                  <c:v>34</c:v>
                </c:pt>
                <c:pt idx="3">
                  <c:v>27</c:v>
                </c:pt>
                <c:pt idx="4">
                  <c:v>25</c:v>
                </c:pt>
                <c:pt idx="5">
                  <c:v>24</c:v>
                </c:pt>
                <c:pt idx="6">
                  <c:v>35</c:v>
                </c:pt>
                <c:pt idx="7">
                  <c:v>42</c:v>
                </c:pt>
                <c:pt idx="8">
                  <c:v>39</c:v>
                </c:pt>
                <c:pt idx="9">
                  <c:v>24</c:v>
                </c:pt>
                <c:pt idx="10">
                  <c:v>24</c:v>
                </c:pt>
                <c:pt idx="11">
                  <c:v>4</c:v>
                </c:pt>
                <c:pt idx="12">
                  <c:v>4</c:v>
                </c:pt>
                <c:pt idx="13">
                  <c:v>3</c:v>
                </c:pt>
                <c:pt idx="14">
                  <c:v>14</c:v>
                </c:pt>
                <c:pt idx="15">
                  <c:v>23</c:v>
                </c:pt>
                <c:pt idx="16">
                  <c:v>34</c:v>
                </c:pt>
                <c:pt idx="17">
                  <c:v>42</c:v>
                </c:pt>
                <c:pt idx="18">
                  <c:v>74</c:v>
                </c:pt>
                <c:pt idx="19">
                  <c:v>45</c:v>
                </c:pt>
                <c:pt idx="20">
                  <c:v>42</c:v>
                </c:pt>
                <c:pt idx="21">
                  <c:v>23</c:v>
                </c:pt>
                <c:pt idx="22">
                  <c:v>19</c:v>
                </c:pt>
                <c:pt idx="23">
                  <c:v>7</c:v>
                </c:pt>
                <c:pt idx="24">
                  <c:v>23</c:v>
                </c:pt>
                <c:pt idx="25">
                  <c:v>23</c:v>
                </c:pt>
                <c:pt idx="26">
                  <c:v>23</c:v>
                </c:pt>
                <c:pt idx="27">
                  <c:v>25</c:v>
                </c:pt>
                <c:pt idx="28">
                  <c:v>23</c:v>
                </c:pt>
                <c:pt idx="29">
                  <c:v>29</c:v>
                </c:pt>
                <c:pt idx="30">
                  <c:v>35</c:v>
                </c:pt>
                <c:pt idx="31">
                  <c:v>40</c:v>
                </c:pt>
                <c:pt idx="32">
                  <c:v>29</c:v>
                </c:pt>
                <c:pt idx="33">
                  <c:v>24</c:v>
                </c:pt>
                <c:pt idx="34">
                  <c:v>22</c:v>
                </c:pt>
                <c:pt idx="35">
                  <c:v>8</c:v>
                </c:pt>
                <c:pt idx="36">
                  <c:v>15</c:v>
                </c:pt>
                <c:pt idx="37">
                  <c:v>12</c:v>
                </c:pt>
                <c:pt idx="38">
                  <c:v>36</c:v>
                </c:pt>
                <c:pt idx="39">
                  <c:v>43</c:v>
                </c:pt>
                <c:pt idx="40">
                  <c:v>20</c:v>
                </c:pt>
                <c:pt idx="41">
                  <c:v>34</c:v>
                </c:pt>
                <c:pt idx="42">
                  <c:v>35</c:v>
                </c:pt>
                <c:pt idx="43">
                  <c:v>29</c:v>
                </c:pt>
                <c:pt idx="44">
                  <c:v>28</c:v>
                </c:pt>
                <c:pt idx="45">
                  <c:v>23</c:v>
                </c:pt>
                <c:pt idx="46">
                  <c:v>17</c:v>
                </c:pt>
                <c:pt idx="47">
                  <c:v>8</c:v>
                </c:pt>
                <c:pt idx="48">
                  <c:v>22</c:v>
                </c:pt>
                <c:pt idx="49">
                  <c:v>22</c:v>
                </c:pt>
                <c:pt idx="50">
                  <c:v>23</c:v>
                </c:pt>
                <c:pt idx="51">
                  <c:v>23</c:v>
                </c:pt>
                <c:pt idx="52">
                  <c:v>23</c:v>
                </c:pt>
                <c:pt idx="53">
                  <c:v>22</c:v>
                </c:pt>
                <c:pt idx="54">
                  <c:v>42</c:v>
                </c:pt>
                <c:pt idx="55">
                  <c:v>42</c:v>
                </c:pt>
                <c:pt idx="56">
                  <c:v>23</c:v>
                </c:pt>
                <c:pt idx="57">
                  <c:v>23</c:v>
                </c:pt>
                <c:pt idx="58">
                  <c:v>22</c:v>
                </c:pt>
                <c:pt idx="59">
                  <c:v>7</c:v>
                </c:pt>
                <c:pt idx="60">
                  <c:v>-2</c:v>
                </c:pt>
                <c:pt idx="61">
                  <c:v>-3</c:v>
                </c:pt>
                <c:pt idx="62">
                  <c:v>4</c:v>
                </c:pt>
                <c:pt idx="63">
                  <c:v>22</c:v>
                </c:pt>
                <c:pt idx="64">
                  <c:v>32</c:v>
                </c:pt>
                <c:pt idx="65">
                  <c:v>36</c:v>
                </c:pt>
                <c:pt idx="66">
                  <c:v>74</c:v>
                </c:pt>
                <c:pt idx="67">
                  <c:v>38</c:v>
                </c:pt>
                <c:pt idx="68">
                  <c:v>32</c:v>
                </c:pt>
                <c:pt idx="69">
                  <c:v>22</c:v>
                </c:pt>
                <c:pt idx="70">
                  <c:v>11</c:v>
                </c:pt>
                <c:pt idx="71">
                  <c:v>1</c:v>
                </c:pt>
                <c:pt idx="72">
                  <c:v>15</c:v>
                </c:pt>
                <c:pt idx="73">
                  <c:v>27</c:v>
                </c:pt>
                <c:pt idx="74">
                  <c:v>17</c:v>
                </c:pt>
                <c:pt idx="75">
                  <c:v>16</c:v>
                </c:pt>
                <c:pt idx="76">
                  <c:v>16</c:v>
                </c:pt>
                <c:pt idx="77">
                  <c:v>28</c:v>
                </c:pt>
                <c:pt idx="78">
                  <c:v>26</c:v>
                </c:pt>
                <c:pt idx="79">
                  <c:v>25</c:v>
                </c:pt>
                <c:pt idx="80">
                  <c:v>19</c:v>
                </c:pt>
                <c:pt idx="81">
                  <c:v>16</c:v>
                </c:pt>
                <c:pt idx="82">
                  <c:v>16</c:v>
                </c:pt>
                <c:pt idx="83">
                  <c:v>0</c:v>
                </c:pt>
                <c:pt idx="84">
                  <c:v>-2</c:v>
                </c:pt>
                <c:pt idx="85">
                  <c:v>-3</c:v>
                </c:pt>
                <c:pt idx="86">
                  <c:v>2</c:v>
                </c:pt>
                <c:pt idx="87">
                  <c:v>17</c:v>
                </c:pt>
                <c:pt idx="88">
                  <c:v>37</c:v>
                </c:pt>
                <c:pt idx="89">
                  <c:v>36</c:v>
                </c:pt>
                <c:pt idx="90">
                  <c:v>45</c:v>
                </c:pt>
                <c:pt idx="91">
                  <c:v>32</c:v>
                </c:pt>
                <c:pt idx="92">
                  <c:v>31</c:v>
                </c:pt>
                <c:pt idx="93">
                  <c:v>17</c:v>
                </c:pt>
                <c:pt idx="94">
                  <c:v>40</c:v>
                </c:pt>
                <c:pt idx="95">
                  <c:v>15</c:v>
                </c:pt>
                <c:pt idx="96">
                  <c:v>15</c:v>
                </c:pt>
                <c:pt idx="97">
                  <c:v>16</c:v>
                </c:pt>
                <c:pt idx="98">
                  <c:v>26</c:v>
                </c:pt>
                <c:pt idx="99">
                  <c:v>18</c:v>
                </c:pt>
                <c:pt idx="100">
                  <c:v>16</c:v>
                </c:pt>
                <c:pt idx="101">
                  <c:v>24</c:v>
                </c:pt>
                <c:pt idx="102">
                  <c:v>-5</c:v>
                </c:pt>
                <c:pt idx="103">
                  <c:v>15</c:v>
                </c:pt>
                <c:pt idx="104">
                  <c:v>-3</c:v>
                </c:pt>
                <c:pt idx="105">
                  <c:v>13</c:v>
                </c:pt>
                <c:pt idx="106">
                  <c:v>14</c:v>
                </c:pt>
                <c:pt idx="107">
                  <c:v>-6</c:v>
                </c:pt>
                <c:pt idx="108">
                  <c:v>-2</c:v>
                </c:pt>
                <c:pt idx="109">
                  <c:v>16</c:v>
                </c:pt>
                <c:pt idx="110">
                  <c:v>16</c:v>
                </c:pt>
                <c:pt idx="111">
                  <c:v>18</c:v>
                </c:pt>
                <c:pt idx="112">
                  <c:v>32</c:v>
                </c:pt>
                <c:pt idx="113">
                  <c:v>37</c:v>
                </c:pt>
                <c:pt idx="114">
                  <c:v>65</c:v>
                </c:pt>
                <c:pt idx="115">
                  <c:v>47</c:v>
                </c:pt>
                <c:pt idx="116">
                  <c:v>35</c:v>
                </c:pt>
                <c:pt idx="117">
                  <c:v>24</c:v>
                </c:pt>
                <c:pt idx="118">
                  <c:v>13</c:v>
                </c:pt>
                <c:pt idx="119">
                  <c:v>0</c:v>
                </c:pt>
                <c:pt idx="120">
                  <c:v>16</c:v>
                </c:pt>
                <c:pt idx="121">
                  <c:v>16</c:v>
                </c:pt>
                <c:pt idx="122">
                  <c:v>16</c:v>
                </c:pt>
                <c:pt idx="123">
                  <c:v>16</c:v>
                </c:pt>
                <c:pt idx="124">
                  <c:v>17</c:v>
                </c:pt>
                <c:pt idx="125">
                  <c:v>17</c:v>
                </c:pt>
                <c:pt idx="126">
                  <c:v>35</c:v>
                </c:pt>
                <c:pt idx="127">
                  <c:v>30</c:v>
                </c:pt>
                <c:pt idx="128">
                  <c:v>25</c:v>
                </c:pt>
                <c:pt idx="129">
                  <c:v>15</c:v>
                </c:pt>
                <c:pt idx="130">
                  <c:v>19</c:v>
                </c:pt>
                <c:pt idx="131">
                  <c:v>10</c:v>
                </c:pt>
                <c:pt idx="132">
                  <c:v>8</c:v>
                </c:pt>
                <c:pt idx="133">
                  <c:v>1</c:v>
                </c:pt>
                <c:pt idx="134">
                  <c:v>8</c:v>
                </c:pt>
                <c:pt idx="135">
                  <c:v>16</c:v>
                </c:pt>
                <c:pt idx="136">
                  <c:v>32</c:v>
                </c:pt>
                <c:pt idx="137">
                  <c:v>40</c:v>
                </c:pt>
                <c:pt idx="138">
                  <c:v>65</c:v>
                </c:pt>
                <c:pt idx="139">
                  <c:v>35</c:v>
                </c:pt>
                <c:pt idx="140">
                  <c:v>34</c:v>
                </c:pt>
                <c:pt idx="141">
                  <c:v>22</c:v>
                </c:pt>
                <c:pt idx="142">
                  <c:v>20</c:v>
                </c:pt>
                <c:pt idx="143">
                  <c:v>10</c:v>
                </c:pt>
                <c:pt idx="144">
                  <c:v>15</c:v>
                </c:pt>
                <c:pt idx="145">
                  <c:v>17</c:v>
                </c:pt>
                <c:pt idx="146">
                  <c:v>17</c:v>
                </c:pt>
                <c:pt idx="147">
                  <c:v>16</c:v>
                </c:pt>
                <c:pt idx="148">
                  <c:v>18</c:v>
                </c:pt>
                <c:pt idx="149">
                  <c:v>15</c:v>
                </c:pt>
                <c:pt idx="150">
                  <c:v>30</c:v>
                </c:pt>
                <c:pt idx="151">
                  <c:v>24</c:v>
                </c:pt>
                <c:pt idx="152">
                  <c:v>7</c:v>
                </c:pt>
                <c:pt idx="153">
                  <c:v>5</c:v>
                </c:pt>
                <c:pt idx="154">
                  <c:v>5</c:v>
                </c:pt>
                <c:pt idx="155">
                  <c:v>-6</c:v>
                </c:pt>
                <c:pt idx="156">
                  <c:v>-9</c:v>
                </c:pt>
                <c:pt idx="157">
                  <c:v>-10</c:v>
                </c:pt>
                <c:pt idx="158">
                  <c:v>-10</c:v>
                </c:pt>
                <c:pt idx="159">
                  <c:v>4</c:v>
                </c:pt>
                <c:pt idx="160">
                  <c:v>25</c:v>
                </c:pt>
                <c:pt idx="161">
                  <c:v>21</c:v>
                </c:pt>
                <c:pt idx="162">
                  <c:v>20</c:v>
                </c:pt>
                <c:pt idx="163">
                  <c:v>20</c:v>
                </c:pt>
                <c:pt idx="164">
                  <c:v>14</c:v>
                </c:pt>
                <c:pt idx="165">
                  <c:v>17</c:v>
                </c:pt>
                <c:pt idx="166">
                  <c:v>10</c:v>
                </c:pt>
                <c:pt idx="167">
                  <c:v>4</c:v>
                </c:pt>
                <c:pt idx="168">
                  <c:v>15</c:v>
                </c:pt>
                <c:pt idx="169">
                  <c:v>17</c:v>
                </c:pt>
                <c:pt idx="170">
                  <c:v>17</c:v>
                </c:pt>
                <c:pt idx="171">
                  <c:v>17</c:v>
                </c:pt>
                <c:pt idx="172">
                  <c:v>17</c:v>
                </c:pt>
                <c:pt idx="173">
                  <c:v>17</c:v>
                </c:pt>
                <c:pt idx="174">
                  <c:v>35</c:v>
                </c:pt>
                <c:pt idx="175">
                  <c:v>26</c:v>
                </c:pt>
                <c:pt idx="176">
                  <c:v>16</c:v>
                </c:pt>
                <c:pt idx="177">
                  <c:v>17</c:v>
                </c:pt>
                <c:pt idx="178">
                  <c:v>22</c:v>
                </c:pt>
                <c:pt idx="179">
                  <c:v>7</c:v>
                </c:pt>
                <c:pt idx="180">
                  <c:v>6</c:v>
                </c:pt>
                <c:pt idx="181">
                  <c:v>7</c:v>
                </c:pt>
                <c:pt idx="182">
                  <c:v>13</c:v>
                </c:pt>
                <c:pt idx="183">
                  <c:v>23</c:v>
                </c:pt>
                <c:pt idx="184">
                  <c:v>41</c:v>
                </c:pt>
                <c:pt idx="185">
                  <c:v>44</c:v>
                </c:pt>
                <c:pt idx="186">
                  <c:v>66</c:v>
                </c:pt>
                <c:pt idx="187">
                  <c:v>48</c:v>
                </c:pt>
                <c:pt idx="188">
                  <c:v>38</c:v>
                </c:pt>
                <c:pt idx="189">
                  <c:v>31</c:v>
                </c:pt>
                <c:pt idx="190">
                  <c:v>20</c:v>
                </c:pt>
                <c:pt idx="191">
                  <c:v>20</c:v>
                </c:pt>
                <c:pt idx="192">
                  <c:v>26</c:v>
                </c:pt>
                <c:pt idx="193">
                  <c:v>27</c:v>
                </c:pt>
                <c:pt idx="194">
                  <c:v>27</c:v>
                </c:pt>
                <c:pt idx="195">
                  <c:v>35</c:v>
                </c:pt>
                <c:pt idx="196">
                  <c:v>28</c:v>
                </c:pt>
                <c:pt idx="197">
                  <c:v>27</c:v>
                </c:pt>
                <c:pt idx="198">
                  <c:v>37</c:v>
                </c:pt>
                <c:pt idx="199">
                  <c:v>37</c:v>
                </c:pt>
                <c:pt idx="200">
                  <c:v>28</c:v>
                </c:pt>
                <c:pt idx="201">
                  <c:v>28</c:v>
                </c:pt>
                <c:pt idx="202">
                  <c:v>27</c:v>
                </c:pt>
                <c:pt idx="203">
                  <c:v>9</c:v>
                </c:pt>
                <c:pt idx="204">
                  <c:v>17</c:v>
                </c:pt>
                <c:pt idx="205">
                  <c:v>12</c:v>
                </c:pt>
                <c:pt idx="206">
                  <c:v>12</c:v>
                </c:pt>
                <c:pt idx="207">
                  <c:v>26</c:v>
                </c:pt>
                <c:pt idx="208">
                  <c:v>47</c:v>
                </c:pt>
                <c:pt idx="209">
                  <c:v>46</c:v>
                </c:pt>
                <c:pt idx="210">
                  <c:v>57</c:v>
                </c:pt>
                <c:pt idx="211">
                  <c:v>45</c:v>
                </c:pt>
                <c:pt idx="212">
                  <c:v>44</c:v>
                </c:pt>
                <c:pt idx="213">
                  <c:v>31</c:v>
                </c:pt>
                <c:pt idx="214">
                  <c:v>21</c:v>
                </c:pt>
                <c:pt idx="215">
                  <c:v>12</c:v>
                </c:pt>
                <c:pt idx="216">
                  <c:v>27</c:v>
                </c:pt>
                <c:pt idx="217">
                  <c:v>28</c:v>
                </c:pt>
                <c:pt idx="218">
                  <c:v>25</c:v>
                </c:pt>
                <c:pt idx="219">
                  <c:v>27</c:v>
                </c:pt>
                <c:pt idx="220">
                  <c:v>28</c:v>
                </c:pt>
                <c:pt idx="221">
                  <c:v>37</c:v>
                </c:pt>
                <c:pt idx="222">
                  <c:v>37</c:v>
                </c:pt>
                <c:pt idx="223">
                  <c:v>37</c:v>
                </c:pt>
                <c:pt idx="224">
                  <c:v>27</c:v>
                </c:pt>
                <c:pt idx="225">
                  <c:v>26</c:v>
                </c:pt>
                <c:pt idx="226">
                  <c:v>27</c:v>
                </c:pt>
                <c:pt idx="227">
                  <c:v>27</c:v>
                </c:pt>
                <c:pt idx="228">
                  <c:v>27</c:v>
                </c:pt>
                <c:pt idx="229">
                  <c:v>27</c:v>
                </c:pt>
                <c:pt idx="230">
                  <c:v>26</c:v>
                </c:pt>
                <c:pt idx="231">
                  <c:v>27</c:v>
                </c:pt>
                <c:pt idx="232">
                  <c:v>27</c:v>
                </c:pt>
                <c:pt idx="233">
                  <c:v>26</c:v>
                </c:pt>
                <c:pt idx="234">
                  <c:v>70</c:v>
                </c:pt>
                <c:pt idx="235">
                  <c:v>54</c:v>
                </c:pt>
                <c:pt idx="236">
                  <c:v>48</c:v>
                </c:pt>
                <c:pt idx="237">
                  <c:v>32</c:v>
                </c:pt>
                <c:pt idx="238">
                  <c:v>32</c:v>
                </c:pt>
                <c:pt idx="239">
                  <c:v>31</c:v>
                </c:pt>
                <c:pt idx="240">
                  <c:v>31</c:v>
                </c:pt>
                <c:pt idx="241">
                  <c:v>30</c:v>
                </c:pt>
                <c:pt idx="242">
                  <c:v>32</c:v>
                </c:pt>
                <c:pt idx="243">
                  <c:v>33</c:v>
                </c:pt>
                <c:pt idx="244">
                  <c:v>29</c:v>
                </c:pt>
                <c:pt idx="245">
                  <c:v>32</c:v>
                </c:pt>
                <c:pt idx="246">
                  <c:v>40</c:v>
                </c:pt>
                <c:pt idx="247">
                  <c:v>33</c:v>
                </c:pt>
                <c:pt idx="248">
                  <c:v>32</c:v>
                </c:pt>
                <c:pt idx="249">
                  <c:v>31</c:v>
                </c:pt>
                <c:pt idx="250">
                  <c:v>33</c:v>
                </c:pt>
                <c:pt idx="251">
                  <c:v>27</c:v>
                </c:pt>
                <c:pt idx="252">
                  <c:v>32</c:v>
                </c:pt>
                <c:pt idx="253">
                  <c:v>35</c:v>
                </c:pt>
                <c:pt idx="254">
                  <c:v>34</c:v>
                </c:pt>
                <c:pt idx="255">
                  <c:v>35</c:v>
                </c:pt>
                <c:pt idx="256">
                  <c:v>53</c:v>
                </c:pt>
                <c:pt idx="257">
                  <c:v>59</c:v>
                </c:pt>
                <c:pt idx="258">
                  <c:v>81</c:v>
                </c:pt>
                <c:pt idx="259">
                  <c:v>61</c:v>
                </c:pt>
                <c:pt idx="260">
                  <c:v>55</c:v>
                </c:pt>
                <c:pt idx="261">
                  <c:v>37</c:v>
                </c:pt>
                <c:pt idx="262">
                  <c:v>30</c:v>
                </c:pt>
                <c:pt idx="263">
                  <c:v>17</c:v>
                </c:pt>
                <c:pt idx="264">
                  <c:v>34</c:v>
                </c:pt>
                <c:pt idx="265">
                  <c:v>35</c:v>
                </c:pt>
                <c:pt idx="266">
                  <c:v>30</c:v>
                </c:pt>
                <c:pt idx="267">
                  <c:v>26</c:v>
                </c:pt>
                <c:pt idx="268">
                  <c:v>59</c:v>
                </c:pt>
                <c:pt idx="269">
                  <c:v>71</c:v>
                </c:pt>
                <c:pt idx="270">
                  <c:v>85</c:v>
                </c:pt>
                <c:pt idx="271">
                  <c:v>76</c:v>
                </c:pt>
                <c:pt idx="272">
                  <c:v>46</c:v>
                </c:pt>
                <c:pt idx="273">
                  <c:v>35</c:v>
                </c:pt>
                <c:pt idx="274">
                  <c:v>34</c:v>
                </c:pt>
                <c:pt idx="275">
                  <c:v>32</c:v>
                </c:pt>
                <c:pt idx="276">
                  <c:v>12</c:v>
                </c:pt>
                <c:pt idx="277">
                  <c:v>10</c:v>
                </c:pt>
                <c:pt idx="278">
                  <c:v>13</c:v>
                </c:pt>
                <c:pt idx="279">
                  <c:v>35</c:v>
                </c:pt>
                <c:pt idx="280">
                  <c:v>46</c:v>
                </c:pt>
                <c:pt idx="281">
                  <c:v>53</c:v>
                </c:pt>
                <c:pt idx="282">
                  <c:v>82</c:v>
                </c:pt>
                <c:pt idx="283">
                  <c:v>65</c:v>
                </c:pt>
                <c:pt idx="284">
                  <c:v>60</c:v>
                </c:pt>
                <c:pt idx="285">
                  <c:v>39</c:v>
                </c:pt>
                <c:pt idx="286">
                  <c:v>25</c:v>
                </c:pt>
                <c:pt idx="287">
                  <c:v>15</c:v>
                </c:pt>
                <c:pt idx="288">
                  <c:v>30</c:v>
                </c:pt>
                <c:pt idx="289">
                  <c:v>32</c:v>
                </c:pt>
                <c:pt idx="290">
                  <c:v>31</c:v>
                </c:pt>
                <c:pt idx="291">
                  <c:v>32</c:v>
                </c:pt>
                <c:pt idx="292">
                  <c:v>31</c:v>
                </c:pt>
                <c:pt idx="293">
                  <c:v>40</c:v>
                </c:pt>
                <c:pt idx="294">
                  <c:v>54</c:v>
                </c:pt>
                <c:pt idx="295">
                  <c:v>53</c:v>
                </c:pt>
                <c:pt idx="296">
                  <c:v>37</c:v>
                </c:pt>
                <c:pt idx="297">
                  <c:v>35</c:v>
                </c:pt>
                <c:pt idx="298">
                  <c:v>35</c:v>
                </c:pt>
                <c:pt idx="299">
                  <c:v>19</c:v>
                </c:pt>
                <c:pt idx="300">
                  <c:v>11</c:v>
                </c:pt>
                <c:pt idx="301">
                  <c:v>9</c:v>
                </c:pt>
                <c:pt idx="302">
                  <c:v>13</c:v>
                </c:pt>
                <c:pt idx="303">
                  <c:v>34</c:v>
                </c:pt>
                <c:pt idx="304">
                  <c:v>35</c:v>
                </c:pt>
                <c:pt idx="305">
                  <c:v>51</c:v>
                </c:pt>
                <c:pt idx="306">
                  <c:v>90</c:v>
                </c:pt>
                <c:pt idx="307">
                  <c:v>78</c:v>
                </c:pt>
                <c:pt idx="308">
                  <c:v>57</c:v>
                </c:pt>
                <c:pt idx="309">
                  <c:v>37</c:v>
                </c:pt>
                <c:pt idx="310">
                  <c:v>52</c:v>
                </c:pt>
                <c:pt idx="311">
                  <c:v>40</c:v>
                </c:pt>
                <c:pt idx="312">
                  <c:v>37</c:v>
                </c:pt>
                <c:pt idx="313">
                  <c:v>37</c:v>
                </c:pt>
                <c:pt idx="314">
                  <c:v>28</c:v>
                </c:pt>
                <c:pt idx="315">
                  <c:v>31</c:v>
                </c:pt>
                <c:pt idx="316">
                  <c:v>47</c:v>
                </c:pt>
                <c:pt idx="317">
                  <c:v>43</c:v>
                </c:pt>
                <c:pt idx="318">
                  <c:v>51</c:v>
                </c:pt>
                <c:pt idx="319">
                  <c:v>67</c:v>
                </c:pt>
                <c:pt idx="320">
                  <c:v>33</c:v>
                </c:pt>
                <c:pt idx="321">
                  <c:v>36</c:v>
                </c:pt>
                <c:pt idx="322">
                  <c:v>35</c:v>
                </c:pt>
                <c:pt idx="323">
                  <c:v>32</c:v>
                </c:pt>
                <c:pt idx="324">
                  <c:v>19</c:v>
                </c:pt>
                <c:pt idx="325">
                  <c:v>26</c:v>
                </c:pt>
                <c:pt idx="326">
                  <c:v>49</c:v>
                </c:pt>
                <c:pt idx="327">
                  <c:v>49</c:v>
                </c:pt>
                <c:pt idx="328">
                  <c:v>69</c:v>
                </c:pt>
                <c:pt idx="329">
                  <c:v>38</c:v>
                </c:pt>
                <c:pt idx="330">
                  <c:v>92</c:v>
                </c:pt>
                <c:pt idx="331">
                  <c:v>75</c:v>
                </c:pt>
                <c:pt idx="332">
                  <c:v>65</c:v>
                </c:pt>
                <c:pt idx="333">
                  <c:v>42</c:v>
                </c:pt>
                <c:pt idx="334">
                  <c:v>35</c:v>
                </c:pt>
                <c:pt idx="335">
                  <c:v>15</c:v>
                </c:pt>
              </c:numCache>
            </c:numRef>
          </c:val>
          <c:smooth val="0"/>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H$3:$H$363</c:f>
              <c:numCache>
                <c:formatCode>General</c:formatCode>
                <c:ptCount val="361"/>
                <c:pt idx="0">
                  <c:v>7232</c:v>
                </c:pt>
                <c:pt idx="1">
                  <c:v>6900</c:v>
                </c:pt>
                <c:pt idx="2">
                  <c:v>6875</c:v>
                </c:pt>
                <c:pt idx="3">
                  <c:v>6944</c:v>
                </c:pt>
                <c:pt idx="4">
                  <c:v>7098</c:v>
                </c:pt>
                <c:pt idx="5">
                  <c:v>7228</c:v>
                </c:pt>
                <c:pt idx="6">
                  <c:v>7508</c:v>
                </c:pt>
                <c:pt idx="7">
                  <c:v>7387</c:v>
                </c:pt>
                <c:pt idx="8">
                  <c:v>6565</c:v>
                </c:pt>
                <c:pt idx="9">
                  <c:v>5321</c:v>
                </c:pt>
                <c:pt idx="10">
                  <c:v>5007</c:v>
                </c:pt>
                <c:pt idx="11">
                  <c:v>4346</c:v>
                </c:pt>
                <c:pt idx="12">
                  <c:v>3888</c:v>
                </c:pt>
                <c:pt idx="13">
                  <c:v>3400</c:v>
                </c:pt>
                <c:pt idx="14">
                  <c:v>3508</c:v>
                </c:pt>
                <c:pt idx="15">
                  <c:v>3407</c:v>
                </c:pt>
                <c:pt idx="16">
                  <c:v>4053</c:v>
                </c:pt>
                <c:pt idx="17">
                  <c:v>6506</c:v>
                </c:pt>
                <c:pt idx="18">
                  <c:v>7907</c:v>
                </c:pt>
                <c:pt idx="19">
                  <c:v>8038</c:v>
                </c:pt>
                <c:pt idx="20">
                  <c:v>8027</c:v>
                </c:pt>
                <c:pt idx="21">
                  <c:v>7830</c:v>
                </c:pt>
                <c:pt idx="22">
                  <c:v>7687</c:v>
                </c:pt>
                <c:pt idx="23">
                  <c:v>7286</c:v>
                </c:pt>
                <c:pt idx="24">
                  <c:v>6836</c:v>
                </c:pt>
                <c:pt idx="25">
                  <c:v>6185</c:v>
                </c:pt>
                <c:pt idx="26">
                  <c:v>6215</c:v>
                </c:pt>
                <c:pt idx="27">
                  <c:v>6284</c:v>
                </c:pt>
                <c:pt idx="28">
                  <c:v>6415</c:v>
                </c:pt>
                <c:pt idx="29">
                  <c:v>6912</c:v>
                </c:pt>
                <c:pt idx="30">
                  <c:v>7383</c:v>
                </c:pt>
                <c:pt idx="31">
                  <c:v>7551</c:v>
                </c:pt>
                <c:pt idx="32">
                  <c:v>7294</c:v>
                </c:pt>
                <c:pt idx="33">
                  <c:v>6230</c:v>
                </c:pt>
                <c:pt idx="34">
                  <c:v>5184</c:v>
                </c:pt>
                <c:pt idx="35">
                  <c:v>4041</c:v>
                </c:pt>
                <c:pt idx="36">
                  <c:v>3228</c:v>
                </c:pt>
                <c:pt idx="37">
                  <c:v>3138</c:v>
                </c:pt>
                <c:pt idx="38">
                  <c:v>3418</c:v>
                </c:pt>
                <c:pt idx="39">
                  <c:v>3831</c:v>
                </c:pt>
                <c:pt idx="40">
                  <c:v>4245</c:v>
                </c:pt>
                <c:pt idx="41">
                  <c:v>5772</c:v>
                </c:pt>
                <c:pt idx="42">
                  <c:v>6964</c:v>
                </c:pt>
                <c:pt idx="43">
                  <c:v>7303</c:v>
                </c:pt>
                <c:pt idx="44">
                  <c:v>7146</c:v>
                </c:pt>
                <c:pt idx="45">
                  <c:v>6995</c:v>
                </c:pt>
                <c:pt idx="46">
                  <c:v>6683</c:v>
                </c:pt>
                <c:pt idx="47">
                  <c:v>6186</c:v>
                </c:pt>
                <c:pt idx="48">
                  <c:v>5653</c:v>
                </c:pt>
                <c:pt idx="49">
                  <c:v>4938</c:v>
                </c:pt>
                <c:pt idx="50">
                  <c:v>4907</c:v>
                </c:pt>
                <c:pt idx="51">
                  <c:v>5023</c:v>
                </c:pt>
                <c:pt idx="52">
                  <c:v>5234</c:v>
                </c:pt>
                <c:pt idx="53">
                  <c:v>5329</c:v>
                </c:pt>
                <c:pt idx="54">
                  <c:v>5440</c:v>
                </c:pt>
                <c:pt idx="55">
                  <c:v>5596</c:v>
                </c:pt>
                <c:pt idx="56">
                  <c:v>4603</c:v>
                </c:pt>
                <c:pt idx="57">
                  <c:v>3350</c:v>
                </c:pt>
                <c:pt idx="58">
                  <c:v>2446</c:v>
                </c:pt>
                <c:pt idx="59">
                  <c:v>2243</c:v>
                </c:pt>
                <c:pt idx="60">
                  <c:v>2298</c:v>
                </c:pt>
                <c:pt idx="61">
                  <c:v>1901</c:v>
                </c:pt>
                <c:pt idx="62">
                  <c:v>1946</c:v>
                </c:pt>
                <c:pt idx="63">
                  <c:v>2069</c:v>
                </c:pt>
                <c:pt idx="64">
                  <c:v>2676</c:v>
                </c:pt>
                <c:pt idx="65">
                  <c:v>4518</c:v>
                </c:pt>
                <c:pt idx="66">
                  <c:v>5857</c:v>
                </c:pt>
                <c:pt idx="67">
                  <c:v>6003</c:v>
                </c:pt>
                <c:pt idx="68">
                  <c:v>6166</c:v>
                </c:pt>
                <c:pt idx="69">
                  <c:v>6049</c:v>
                </c:pt>
                <c:pt idx="70">
                  <c:v>5408</c:v>
                </c:pt>
                <c:pt idx="71">
                  <c:v>4823</c:v>
                </c:pt>
                <c:pt idx="72">
                  <c:v>4345</c:v>
                </c:pt>
                <c:pt idx="73">
                  <c:v>4170</c:v>
                </c:pt>
                <c:pt idx="74">
                  <c:v>4023</c:v>
                </c:pt>
                <c:pt idx="75">
                  <c:v>4123</c:v>
                </c:pt>
                <c:pt idx="76">
                  <c:v>4116</c:v>
                </c:pt>
                <c:pt idx="77">
                  <c:v>4241</c:v>
                </c:pt>
                <c:pt idx="78">
                  <c:v>4487</c:v>
                </c:pt>
                <c:pt idx="79">
                  <c:v>4544</c:v>
                </c:pt>
                <c:pt idx="80">
                  <c:v>3983</c:v>
                </c:pt>
                <c:pt idx="81">
                  <c:v>3390</c:v>
                </c:pt>
                <c:pt idx="82">
                  <c:v>2794</c:v>
                </c:pt>
                <c:pt idx="83">
                  <c:v>2667</c:v>
                </c:pt>
                <c:pt idx="84">
                  <c:v>2562</c:v>
                </c:pt>
                <c:pt idx="85">
                  <c:v>2555</c:v>
                </c:pt>
                <c:pt idx="86">
                  <c:v>2611</c:v>
                </c:pt>
                <c:pt idx="87">
                  <c:v>2657</c:v>
                </c:pt>
                <c:pt idx="88">
                  <c:v>3009</c:v>
                </c:pt>
                <c:pt idx="89">
                  <c:v>4257</c:v>
                </c:pt>
                <c:pt idx="90">
                  <c:v>5472</c:v>
                </c:pt>
                <c:pt idx="91">
                  <c:v>5668</c:v>
                </c:pt>
                <c:pt idx="92">
                  <c:v>5547</c:v>
                </c:pt>
                <c:pt idx="93">
                  <c:v>5445</c:v>
                </c:pt>
                <c:pt idx="94">
                  <c:v>5190</c:v>
                </c:pt>
                <c:pt idx="95">
                  <c:v>4964</c:v>
                </c:pt>
                <c:pt idx="96">
                  <c:v>4499</c:v>
                </c:pt>
                <c:pt idx="97">
                  <c:v>4411</c:v>
                </c:pt>
                <c:pt idx="98">
                  <c:v>4381</c:v>
                </c:pt>
                <c:pt idx="99">
                  <c:v>4320</c:v>
                </c:pt>
                <c:pt idx="100">
                  <c:v>4353</c:v>
                </c:pt>
                <c:pt idx="101">
                  <c:v>4778</c:v>
                </c:pt>
                <c:pt idx="102">
                  <c:v>5465</c:v>
                </c:pt>
                <c:pt idx="103">
                  <c:v>5698</c:v>
                </c:pt>
                <c:pt idx="104">
                  <c:v>5155</c:v>
                </c:pt>
                <c:pt idx="105">
                  <c:v>4721</c:v>
                </c:pt>
                <c:pt idx="106">
                  <c:v>3667</c:v>
                </c:pt>
                <c:pt idx="107">
                  <c:v>2907</c:v>
                </c:pt>
                <c:pt idx="108">
                  <c:v>2708</c:v>
                </c:pt>
                <c:pt idx="109">
                  <c:v>2690</c:v>
                </c:pt>
                <c:pt idx="110">
                  <c:v>2617</c:v>
                </c:pt>
                <c:pt idx="111">
                  <c:v>2901</c:v>
                </c:pt>
                <c:pt idx="112">
                  <c:v>3752</c:v>
                </c:pt>
                <c:pt idx="113">
                  <c:v>5592</c:v>
                </c:pt>
                <c:pt idx="114">
                  <c:v>6814</c:v>
                </c:pt>
                <c:pt idx="115">
                  <c:v>6870</c:v>
                </c:pt>
                <c:pt idx="116">
                  <c:v>6779</c:v>
                </c:pt>
                <c:pt idx="117">
                  <c:v>6459</c:v>
                </c:pt>
                <c:pt idx="118">
                  <c:v>5619</c:v>
                </c:pt>
                <c:pt idx="119">
                  <c:v>5528</c:v>
                </c:pt>
                <c:pt idx="120">
                  <c:v>5377</c:v>
                </c:pt>
                <c:pt idx="121">
                  <c:v>5191</c:v>
                </c:pt>
                <c:pt idx="122">
                  <c:v>5157</c:v>
                </c:pt>
                <c:pt idx="123">
                  <c:v>5176</c:v>
                </c:pt>
                <c:pt idx="124">
                  <c:v>5503</c:v>
                </c:pt>
                <c:pt idx="125">
                  <c:v>5840</c:v>
                </c:pt>
                <c:pt idx="126">
                  <c:v>6382</c:v>
                </c:pt>
                <c:pt idx="127">
                  <c:v>6376</c:v>
                </c:pt>
                <c:pt idx="128">
                  <c:v>5093</c:v>
                </c:pt>
                <c:pt idx="129">
                  <c:v>3931</c:v>
                </c:pt>
                <c:pt idx="130">
                  <c:v>3636</c:v>
                </c:pt>
                <c:pt idx="131">
                  <c:v>3329</c:v>
                </c:pt>
                <c:pt idx="132">
                  <c:v>3046</c:v>
                </c:pt>
                <c:pt idx="133">
                  <c:v>2937</c:v>
                </c:pt>
                <c:pt idx="134">
                  <c:v>3035</c:v>
                </c:pt>
                <c:pt idx="135">
                  <c:v>3147</c:v>
                </c:pt>
                <c:pt idx="136">
                  <c:v>3812</c:v>
                </c:pt>
                <c:pt idx="137">
                  <c:v>5633</c:v>
                </c:pt>
                <c:pt idx="138">
                  <c:v>6474</c:v>
                </c:pt>
                <c:pt idx="139">
                  <c:v>6706</c:v>
                </c:pt>
                <c:pt idx="140">
                  <c:v>6451</c:v>
                </c:pt>
                <c:pt idx="141">
                  <c:v>6168</c:v>
                </c:pt>
                <c:pt idx="142">
                  <c:v>5953</c:v>
                </c:pt>
                <c:pt idx="143">
                  <c:v>5791</c:v>
                </c:pt>
                <c:pt idx="144">
                  <c:v>5478</c:v>
                </c:pt>
                <c:pt idx="145">
                  <c:v>5463</c:v>
                </c:pt>
                <c:pt idx="146">
                  <c:v>5429</c:v>
                </c:pt>
                <c:pt idx="147">
                  <c:v>5504</c:v>
                </c:pt>
                <c:pt idx="148">
                  <c:v>5641</c:v>
                </c:pt>
                <c:pt idx="149">
                  <c:v>5954</c:v>
                </c:pt>
                <c:pt idx="150">
                  <c:v>6063</c:v>
                </c:pt>
                <c:pt idx="151">
                  <c:v>6241</c:v>
                </c:pt>
                <c:pt idx="152">
                  <c:v>5668</c:v>
                </c:pt>
                <c:pt idx="153">
                  <c:v>5069</c:v>
                </c:pt>
                <c:pt idx="154">
                  <c:v>4335</c:v>
                </c:pt>
                <c:pt idx="155">
                  <c:v>3997</c:v>
                </c:pt>
                <c:pt idx="156">
                  <c:v>3736</c:v>
                </c:pt>
                <c:pt idx="157">
                  <c:v>3571</c:v>
                </c:pt>
                <c:pt idx="158">
                  <c:v>3577</c:v>
                </c:pt>
                <c:pt idx="159">
                  <c:v>4009</c:v>
                </c:pt>
                <c:pt idx="160">
                  <c:v>4851</c:v>
                </c:pt>
                <c:pt idx="161">
                  <c:v>6592</c:v>
                </c:pt>
                <c:pt idx="162">
                  <c:v>7448</c:v>
                </c:pt>
                <c:pt idx="163">
                  <c:v>7524</c:v>
                </c:pt>
                <c:pt idx="164">
                  <c:v>7434</c:v>
                </c:pt>
                <c:pt idx="165">
                  <c:v>7321</c:v>
                </c:pt>
                <c:pt idx="166">
                  <c:v>7248</c:v>
                </c:pt>
                <c:pt idx="167">
                  <c:v>7129</c:v>
                </c:pt>
                <c:pt idx="168">
                  <c:v>6541</c:v>
                </c:pt>
                <c:pt idx="169">
                  <c:v>6712</c:v>
                </c:pt>
                <c:pt idx="170">
                  <c:v>6531</c:v>
                </c:pt>
                <c:pt idx="171">
                  <c:v>6708</c:v>
                </c:pt>
                <c:pt idx="172">
                  <c:v>6839</c:v>
                </c:pt>
                <c:pt idx="173">
                  <c:v>7110</c:v>
                </c:pt>
                <c:pt idx="174">
                  <c:v>7696</c:v>
                </c:pt>
                <c:pt idx="175">
                  <c:v>7525</c:v>
                </c:pt>
                <c:pt idx="176">
                  <c:v>7040</c:v>
                </c:pt>
                <c:pt idx="177">
                  <c:v>6528</c:v>
                </c:pt>
                <c:pt idx="178">
                  <c:v>5982</c:v>
                </c:pt>
                <c:pt idx="179">
                  <c:v>5660</c:v>
                </c:pt>
                <c:pt idx="180">
                  <c:v>5658</c:v>
                </c:pt>
                <c:pt idx="181">
                  <c:v>5367</c:v>
                </c:pt>
                <c:pt idx="182">
                  <c:v>5181</c:v>
                </c:pt>
                <c:pt idx="183">
                  <c:v>4786</c:v>
                </c:pt>
                <c:pt idx="184">
                  <c:v>5241</c:v>
                </c:pt>
                <c:pt idx="185">
                  <c:v>6325</c:v>
                </c:pt>
                <c:pt idx="186">
                  <c:v>7344</c:v>
                </c:pt>
                <c:pt idx="187">
                  <c:v>7530</c:v>
                </c:pt>
                <c:pt idx="188">
                  <c:v>7458</c:v>
                </c:pt>
                <c:pt idx="189">
                  <c:v>7435</c:v>
                </c:pt>
                <c:pt idx="190">
                  <c:v>7258</c:v>
                </c:pt>
                <c:pt idx="191">
                  <c:v>7107</c:v>
                </c:pt>
                <c:pt idx="192">
                  <c:v>6857</c:v>
                </c:pt>
                <c:pt idx="193">
                  <c:v>6290</c:v>
                </c:pt>
                <c:pt idx="194">
                  <c:v>6381</c:v>
                </c:pt>
                <c:pt idx="195">
                  <c:v>6497</c:v>
                </c:pt>
                <c:pt idx="196">
                  <c:v>6853</c:v>
                </c:pt>
                <c:pt idx="197">
                  <c:v>6917</c:v>
                </c:pt>
                <c:pt idx="198">
                  <c:v>7162</c:v>
                </c:pt>
                <c:pt idx="199">
                  <c:v>7230</c:v>
                </c:pt>
                <c:pt idx="200">
                  <c:v>6645</c:v>
                </c:pt>
                <c:pt idx="201">
                  <c:v>5875</c:v>
                </c:pt>
                <c:pt idx="202">
                  <c:v>4844</c:v>
                </c:pt>
                <c:pt idx="203">
                  <c:v>4008</c:v>
                </c:pt>
                <c:pt idx="204">
                  <c:v>3638</c:v>
                </c:pt>
                <c:pt idx="205">
                  <c:v>3695</c:v>
                </c:pt>
                <c:pt idx="206">
                  <c:v>3617</c:v>
                </c:pt>
                <c:pt idx="207">
                  <c:v>3790</c:v>
                </c:pt>
                <c:pt idx="208">
                  <c:v>4611</c:v>
                </c:pt>
                <c:pt idx="209">
                  <c:v>5639</c:v>
                </c:pt>
                <c:pt idx="210">
                  <c:v>6285</c:v>
                </c:pt>
                <c:pt idx="211">
                  <c:v>6403</c:v>
                </c:pt>
                <c:pt idx="212">
                  <c:v>6361</c:v>
                </c:pt>
                <c:pt idx="213">
                  <c:v>5922</c:v>
                </c:pt>
                <c:pt idx="214">
                  <c:v>5932</c:v>
                </c:pt>
                <c:pt idx="215">
                  <c:v>5616</c:v>
                </c:pt>
                <c:pt idx="216">
                  <c:v>5162</c:v>
                </c:pt>
                <c:pt idx="217">
                  <c:v>5546</c:v>
                </c:pt>
                <c:pt idx="218">
                  <c:v>5559</c:v>
                </c:pt>
                <c:pt idx="219">
                  <c:v>5508</c:v>
                </c:pt>
                <c:pt idx="220">
                  <c:v>5538</c:v>
                </c:pt>
                <c:pt idx="221">
                  <c:v>5589</c:v>
                </c:pt>
                <c:pt idx="222">
                  <c:v>5626</c:v>
                </c:pt>
                <c:pt idx="223">
                  <c:v>5969</c:v>
                </c:pt>
                <c:pt idx="224">
                  <c:v>5856</c:v>
                </c:pt>
                <c:pt idx="225">
                  <c:v>5318</c:v>
                </c:pt>
                <c:pt idx="226">
                  <c:v>4979</c:v>
                </c:pt>
                <c:pt idx="227">
                  <c:v>4724</c:v>
                </c:pt>
                <c:pt idx="228">
                  <c:v>4301</c:v>
                </c:pt>
                <c:pt idx="229">
                  <c:v>4247</c:v>
                </c:pt>
                <c:pt idx="230">
                  <c:v>3987</c:v>
                </c:pt>
                <c:pt idx="231">
                  <c:v>4304</c:v>
                </c:pt>
                <c:pt idx="232">
                  <c:v>4926</c:v>
                </c:pt>
                <c:pt idx="233">
                  <c:v>5464</c:v>
                </c:pt>
                <c:pt idx="234">
                  <c:v>5778</c:v>
                </c:pt>
                <c:pt idx="235">
                  <c:v>5935</c:v>
                </c:pt>
                <c:pt idx="236">
                  <c:v>5842</c:v>
                </c:pt>
                <c:pt idx="237">
                  <c:v>5518</c:v>
                </c:pt>
                <c:pt idx="238">
                  <c:v>5106</c:v>
                </c:pt>
                <c:pt idx="239">
                  <c:v>4930</c:v>
                </c:pt>
                <c:pt idx="240">
                  <c:v>4599</c:v>
                </c:pt>
                <c:pt idx="241">
                  <c:v>4569</c:v>
                </c:pt>
                <c:pt idx="242">
                  <c:v>4430</c:v>
                </c:pt>
                <c:pt idx="243">
                  <c:v>4197</c:v>
                </c:pt>
                <c:pt idx="244">
                  <c:v>4220</c:v>
                </c:pt>
                <c:pt idx="245">
                  <c:v>4221</c:v>
                </c:pt>
                <c:pt idx="246">
                  <c:v>4210</c:v>
                </c:pt>
                <c:pt idx="247">
                  <c:v>4222</c:v>
                </c:pt>
                <c:pt idx="248">
                  <c:v>3920</c:v>
                </c:pt>
                <c:pt idx="249">
                  <c:v>3616</c:v>
                </c:pt>
                <c:pt idx="250">
                  <c:v>2878</c:v>
                </c:pt>
                <c:pt idx="251">
                  <c:v>2689</c:v>
                </c:pt>
                <c:pt idx="252">
                  <c:v>2626</c:v>
                </c:pt>
                <c:pt idx="253">
                  <c:v>2577</c:v>
                </c:pt>
                <c:pt idx="254">
                  <c:v>2774</c:v>
                </c:pt>
                <c:pt idx="255">
                  <c:v>2968</c:v>
                </c:pt>
                <c:pt idx="256">
                  <c:v>3133</c:v>
                </c:pt>
                <c:pt idx="257">
                  <c:v>4692</c:v>
                </c:pt>
                <c:pt idx="258">
                  <c:v>5041</c:v>
                </c:pt>
                <c:pt idx="259">
                  <c:v>5056</c:v>
                </c:pt>
                <c:pt idx="260">
                  <c:v>5245</c:v>
                </c:pt>
                <c:pt idx="261">
                  <c:v>5289</c:v>
                </c:pt>
                <c:pt idx="262">
                  <c:v>5093</c:v>
                </c:pt>
                <c:pt idx="263">
                  <c:v>4839</c:v>
                </c:pt>
                <c:pt idx="264">
                  <c:v>4423</c:v>
                </c:pt>
                <c:pt idx="265">
                  <c:v>4532</c:v>
                </c:pt>
                <c:pt idx="266">
                  <c:v>4703</c:v>
                </c:pt>
                <c:pt idx="267">
                  <c:v>4812</c:v>
                </c:pt>
                <c:pt idx="268">
                  <c:v>4832</c:v>
                </c:pt>
                <c:pt idx="269">
                  <c:v>5250</c:v>
                </c:pt>
                <c:pt idx="270">
                  <c:v>5384</c:v>
                </c:pt>
                <c:pt idx="271">
                  <c:v>5323</c:v>
                </c:pt>
                <c:pt idx="272">
                  <c:v>4696</c:v>
                </c:pt>
                <c:pt idx="273">
                  <c:v>4394</c:v>
                </c:pt>
                <c:pt idx="274">
                  <c:v>4142</c:v>
                </c:pt>
                <c:pt idx="275">
                  <c:v>3708</c:v>
                </c:pt>
                <c:pt idx="276">
                  <c:v>3210</c:v>
                </c:pt>
                <c:pt idx="277">
                  <c:v>2885</c:v>
                </c:pt>
                <c:pt idx="278">
                  <c:v>2924</c:v>
                </c:pt>
                <c:pt idx="279">
                  <c:v>3240</c:v>
                </c:pt>
                <c:pt idx="280">
                  <c:v>3677</c:v>
                </c:pt>
                <c:pt idx="281">
                  <c:v>4885</c:v>
                </c:pt>
                <c:pt idx="282">
                  <c:v>5642</c:v>
                </c:pt>
                <c:pt idx="283">
                  <c:v>5784</c:v>
                </c:pt>
                <c:pt idx="284">
                  <c:v>5831</c:v>
                </c:pt>
                <c:pt idx="285">
                  <c:v>5880</c:v>
                </c:pt>
                <c:pt idx="286">
                  <c:v>5677</c:v>
                </c:pt>
                <c:pt idx="287">
                  <c:v>5602</c:v>
                </c:pt>
                <c:pt idx="288">
                  <c:v>5217</c:v>
                </c:pt>
                <c:pt idx="289">
                  <c:v>4948</c:v>
                </c:pt>
                <c:pt idx="290">
                  <c:v>4890</c:v>
                </c:pt>
                <c:pt idx="291">
                  <c:v>4769</c:v>
                </c:pt>
                <c:pt idx="292">
                  <c:v>4761</c:v>
                </c:pt>
                <c:pt idx="293">
                  <c:v>5170</c:v>
                </c:pt>
                <c:pt idx="294">
                  <c:v>5437</c:v>
                </c:pt>
                <c:pt idx="295">
                  <c:v>5323</c:v>
                </c:pt>
                <c:pt idx="296">
                  <c:v>4660</c:v>
                </c:pt>
                <c:pt idx="297">
                  <c:v>4085</c:v>
                </c:pt>
                <c:pt idx="298">
                  <c:v>3438</c:v>
                </c:pt>
                <c:pt idx="299">
                  <c:v>2867</c:v>
                </c:pt>
                <c:pt idx="300">
                  <c:v>2555</c:v>
                </c:pt>
                <c:pt idx="301">
                  <c:v>2584</c:v>
                </c:pt>
                <c:pt idx="302">
                  <c:v>2726</c:v>
                </c:pt>
                <c:pt idx="303">
                  <c:v>3390</c:v>
                </c:pt>
                <c:pt idx="304">
                  <c:v>4001</c:v>
                </c:pt>
                <c:pt idx="305">
                  <c:v>4902</c:v>
                </c:pt>
                <c:pt idx="306">
                  <c:v>5684</c:v>
                </c:pt>
                <c:pt idx="307">
                  <c:v>5888</c:v>
                </c:pt>
                <c:pt idx="308">
                  <c:v>5757</c:v>
                </c:pt>
                <c:pt idx="309">
                  <c:v>5671</c:v>
                </c:pt>
                <c:pt idx="310">
                  <c:v>5580</c:v>
                </c:pt>
                <c:pt idx="311">
                  <c:v>5490</c:v>
                </c:pt>
                <c:pt idx="312">
                  <c:v>5462</c:v>
                </c:pt>
                <c:pt idx="313">
                  <c:v>4968</c:v>
                </c:pt>
                <c:pt idx="314">
                  <c:v>4972</c:v>
                </c:pt>
                <c:pt idx="315">
                  <c:v>4896</c:v>
                </c:pt>
                <c:pt idx="316">
                  <c:v>4916</c:v>
                </c:pt>
                <c:pt idx="317">
                  <c:v>5026</c:v>
                </c:pt>
                <c:pt idx="318">
                  <c:v>5110</c:v>
                </c:pt>
                <c:pt idx="319">
                  <c:v>5170</c:v>
                </c:pt>
                <c:pt idx="320">
                  <c:v>4859</c:v>
                </c:pt>
                <c:pt idx="321">
                  <c:v>4532</c:v>
                </c:pt>
                <c:pt idx="322">
                  <c:v>4392</c:v>
                </c:pt>
                <c:pt idx="323">
                  <c:v>4375</c:v>
                </c:pt>
                <c:pt idx="324">
                  <c:v>4242</c:v>
                </c:pt>
                <c:pt idx="325">
                  <c:v>3754</c:v>
                </c:pt>
                <c:pt idx="326">
                  <c:v>3631</c:v>
                </c:pt>
                <c:pt idx="327">
                  <c:v>4014</c:v>
                </c:pt>
                <c:pt idx="328">
                  <c:v>4538</c:v>
                </c:pt>
                <c:pt idx="329">
                  <c:v>4973</c:v>
                </c:pt>
                <c:pt idx="330">
                  <c:v>5463</c:v>
                </c:pt>
                <c:pt idx="331">
                  <c:v>5641</c:v>
                </c:pt>
                <c:pt idx="332">
                  <c:v>5712</c:v>
                </c:pt>
                <c:pt idx="333">
                  <c:v>5672</c:v>
                </c:pt>
                <c:pt idx="334">
                  <c:v>5675</c:v>
                </c:pt>
                <c:pt idx="335">
                  <c:v>5470</c:v>
                </c:pt>
              </c:numCache>
            </c:numRef>
          </c:val>
          <c:smooth val="0"/>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G$3:$G$363</c:f>
              <c:numCache>
                <c:formatCode>General</c:formatCode>
                <c:ptCount val="361"/>
                <c:pt idx="0">
                  <c:v>2264</c:v>
                </c:pt>
                <c:pt idx="1">
                  <c:v>2263</c:v>
                </c:pt>
                <c:pt idx="2">
                  <c:v>2260</c:v>
                </c:pt>
                <c:pt idx="3">
                  <c:v>2267</c:v>
                </c:pt>
                <c:pt idx="4">
                  <c:v>2399</c:v>
                </c:pt>
                <c:pt idx="5">
                  <c:v>2763</c:v>
                </c:pt>
                <c:pt idx="6">
                  <c:v>2808</c:v>
                </c:pt>
                <c:pt idx="7">
                  <c:v>2812</c:v>
                </c:pt>
                <c:pt idx="8">
                  <c:v>2794</c:v>
                </c:pt>
                <c:pt idx="9">
                  <c:v>2734</c:v>
                </c:pt>
                <c:pt idx="10">
                  <c:v>2743</c:v>
                </c:pt>
                <c:pt idx="11">
                  <c:v>2693</c:v>
                </c:pt>
                <c:pt idx="12">
                  <c:v>2672</c:v>
                </c:pt>
                <c:pt idx="13">
                  <c:v>2681</c:v>
                </c:pt>
                <c:pt idx="14">
                  <c:v>2681</c:v>
                </c:pt>
                <c:pt idx="15">
                  <c:v>2678</c:v>
                </c:pt>
                <c:pt idx="16">
                  <c:v>2690</c:v>
                </c:pt>
                <c:pt idx="17">
                  <c:v>2777</c:v>
                </c:pt>
                <c:pt idx="18">
                  <c:v>2809</c:v>
                </c:pt>
                <c:pt idx="19">
                  <c:v>2811</c:v>
                </c:pt>
                <c:pt idx="20">
                  <c:v>2790</c:v>
                </c:pt>
                <c:pt idx="21">
                  <c:v>2752</c:v>
                </c:pt>
                <c:pt idx="22">
                  <c:v>2668</c:v>
                </c:pt>
                <c:pt idx="23">
                  <c:v>2664</c:v>
                </c:pt>
                <c:pt idx="24">
                  <c:v>2662</c:v>
                </c:pt>
                <c:pt idx="25">
                  <c:v>2664</c:v>
                </c:pt>
                <c:pt idx="26">
                  <c:v>2657</c:v>
                </c:pt>
                <c:pt idx="27">
                  <c:v>2658</c:v>
                </c:pt>
                <c:pt idx="28">
                  <c:v>2662</c:v>
                </c:pt>
                <c:pt idx="29">
                  <c:v>2615</c:v>
                </c:pt>
                <c:pt idx="30">
                  <c:v>2675</c:v>
                </c:pt>
                <c:pt idx="31">
                  <c:v>2688</c:v>
                </c:pt>
                <c:pt idx="32">
                  <c:v>2695</c:v>
                </c:pt>
                <c:pt idx="33">
                  <c:v>2696</c:v>
                </c:pt>
                <c:pt idx="34">
                  <c:v>2634</c:v>
                </c:pt>
                <c:pt idx="35">
                  <c:v>2611</c:v>
                </c:pt>
                <c:pt idx="36">
                  <c:v>2497</c:v>
                </c:pt>
                <c:pt idx="37">
                  <c:v>2496</c:v>
                </c:pt>
                <c:pt idx="38">
                  <c:v>2531</c:v>
                </c:pt>
                <c:pt idx="39">
                  <c:v>2545</c:v>
                </c:pt>
                <c:pt idx="40">
                  <c:v>2616</c:v>
                </c:pt>
                <c:pt idx="41">
                  <c:v>2729</c:v>
                </c:pt>
                <c:pt idx="42">
                  <c:v>2806</c:v>
                </c:pt>
                <c:pt idx="43">
                  <c:v>2809</c:v>
                </c:pt>
                <c:pt idx="44">
                  <c:v>2806</c:v>
                </c:pt>
                <c:pt idx="45">
                  <c:v>2715</c:v>
                </c:pt>
                <c:pt idx="46">
                  <c:v>2654</c:v>
                </c:pt>
                <c:pt idx="47">
                  <c:v>2693</c:v>
                </c:pt>
                <c:pt idx="48">
                  <c:v>2632</c:v>
                </c:pt>
                <c:pt idx="49">
                  <c:v>2598</c:v>
                </c:pt>
                <c:pt idx="50">
                  <c:v>2576</c:v>
                </c:pt>
                <c:pt idx="51">
                  <c:v>2618</c:v>
                </c:pt>
                <c:pt idx="52">
                  <c:v>2609</c:v>
                </c:pt>
                <c:pt idx="53">
                  <c:v>2662</c:v>
                </c:pt>
                <c:pt idx="54">
                  <c:v>2736</c:v>
                </c:pt>
                <c:pt idx="55">
                  <c:v>2763</c:v>
                </c:pt>
                <c:pt idx="56">
                  <c:v>2640</c:v>
                </c:pt>
                <c:pt idx="57">
                  <c:v>2415</c:v>
                </c:pt>
                <c:pt idx="58">
                  <c:v>2352</c:v>
                </c:pt>
                <c:pt idx="59">
                  <c:v>2354</c:v>
                </c:pt>
                <c:pt idx="60">
                  <c:v>2393</c:v>
                </c:pt>
                <c:pt idx="61">
                  <c:v>2396</c:v>
                </c:pt>
                <c:pt idx="62">
                  <c:v>2397</c:v>
                </c:pt>
                <c:pt idx="63">
                  <c:v>2381</c:v>
                </c:pt>
                <c:pt idx="64">
                  <c:v>2356</c:v>
                </c:pt>
                <c:pt idx="65">
                  <c:v>2455</c:v>
                </c:pt>
                <c:pt idx="66">
                  <c:v>2600</c:v>
                </c:pt>
                <c:pt idx="67">
                  <c:v>2523</c:v>
                </c:pt>
                <c:pt idx="68">
                  <c:v>2495</c:v>
                </c:pt>
                <c:pt idx="69">
                  <c:v>2462</c:v>
                </c:pt>
                <c:pt idx="70">
                  <c:v>2509</c:v>
                </c:pt>
                <c:pt idx="71">
                  <c:v>2552</c:v>
                </c:pt>
                <c:pt idx="72">
                  <c:v>2556</c:v>
                </c:pt>
                <c:pt idx="73">
                  <c:v>2485</c:v>
                </c:pt>
                <c:pt idx="74">
                  <c:v>2468</c:v>
                </c:pt>
                <c:pt idx="75">
                  <c:v>2479</c:v>
                </c:pt>
                <c:pt idx="76">
                  <c:v>2492</c:v>
                </c:pt>
                <c:pt idx="77">
                  <c:v>2592</c:v>
                </c:pt>
                <c:pt idx="78">
                  <c:v>2679</c:v>
                </c:pt>
                <c:pt idx="79">
                  <c:v>2695</c:v>
                </c:pt>
                <c:pt idx="80">
                  <c:v>2593</c:v>
                </c:pt>
                <c:pt idx="81">
                  <c:v>2392</c:v>
                </c:pt>
                <c:pt idx="82">
                  <c:v>2268</c:v>
                </c:pt>
                <c:pt idx="83">
                  <c:v>2228</c:v>
                </c:pt>
                <c:pt idx="84">
                  <c:v>2226</c:v>
                </c:pt>
                <c:pt idx="85">
                  <c:v>2277</c:v>
                </c:pt>
                <c:pt idx="86">
                  <c:v>2301</c:v>
                </c:pt>
                <c:pt idx="87">
                  <c:v>2340</c:v>
                </c:pt>
                <c:pt idx="88">
                  <c:v>2399</c:v>
                </c:pt>
                <c:pt idx="89">
                  <c:v>2512</c:v>
                </c:pt>
                <c:pt idx="90">
                  <c:v>2689</c:v>
                </c:pt>
                <c:pt idx="91">
                  <c:v>2800</c:v>
                </c:pt>
                <c:pt idx="92">
                  <c:v>2740</c:v>
                </c:pt>
                <c:pt idx="93">
                  <c:v>2720</c:v>
                </c:pt>
                <c:pt idx="94">
                  <c:v>2706</c:v>
                </c:pt>
                <c:pt idx="95">
                  <c:v>2663</c:v>
                </c:pt>
                <c:pt idx="96">
                  <c:v>2620</c:v>
                </c:pt>
                <c:pt idx="97">
                  <c:v>2621</c:v>
                </c:pt>
                <c:pt idx="98">
                  <c:v>2580</c:v>
                </c:pt>
                <c:pt idx="99">
                  <c:v>2571</c:v>
                </c:pt>
                <c:pt idx="100">
                  <c:v>2601</c:v>
                </c:pt>
                <c:pt idx="101">
                  <c:v>2632</c:v>
                </c:pt>
                <c:pt idx="102">
                  <c:v>2693</c:v>
                </c:pt>
                <c:pt idx="103">
                  <c:v>2708</c:v>
                </c:pt>
                <c:pt idx="104">
                  <c:v>2675</c:v>
                </c:pt>
                <c:pt idx="105">
                  <c:v>2570</c:v>
                </c:pt>
                <c:pt idx="106">
                  <c:v>2355</c:v>
                </c:pt>
                <c:pt idx="107">
                  <c:v>2147</c:v>
                </c:pt>
                <c:pt idx="108">
                  <c:v>1987</c:v>
                </c:pt>
                <c:pt idx="109">
                  <c:v>1977</c:v>
                </c:pt>
                <c:pt idx="110">
                  <c:v>2019</c:v>
                </c:pt>
                <c:pt idx="111">
                  <c:v>2097</c:v>
                </c:pt>
                <c:pt idx="112">
                  <c:v>2407</c:v>
                </c:pt>
                <c:pt idx="113">
                  <c:v>2549</c:v>
                </c:pt>
                <c:pt idx="114">
                  <c:v>2720</c:v>
                </c:pt>
                <c:pt idx="115">
                  <c:v>2831</c:v>
                </c:pt>
                <c:pt idx="116">
                  <c:v>2781</c:v>
                </c:pt>
                <c:pt idx="117">
                  <c:v>2773</c:v>
                </c:pt>
                <c:pt idx="118">
                  <c:v>2696</c:v>
                </c:pt>
                <c:pt idx="119">
                  <c:v>2737</c:v>
                </c:pt>
                <c:pt idx="120">
                  <c:v>2660</c:v>
                </c:pt>
                <c:pt idx="121">
                  <c:v>2595</c:v>
                </c:pt>
                <c:pt idx="122">
                  <c:v>2575</c:v>
                </c:pt>
                <c:pt idx="123">
                  <c:v>2581</c:v>
                </c:pt>
                <c:pt idx="124">
                  <c:v>2576</c:v>
                </c:pt>
                <c:pt idx="125">
                  <c:v>2600</c:v>
                </c:pt>
                <c:pt idx="126">
                  <c:v>2653</c:v>
                </c:pt>
                <c:pt idx="127">
                  <c:v>2674</c:v>
                </c:pt>
                <c:pt idx="128">
                  <c:v>1847</c:v>
                </c:pt>
                <c:pt idx="129">
                  <c:v>1652</c:v>
                </c:pt>
                <c:pt idx="130">
                  <c:v>1675</c:v>
                </c:pt>
                <c:pt idx="131">
                  <c:v>1676</c:v>
                </c:pt>
                <c:pt idx="132">
                  <c:v>1684</c:v>
                </c:pt>
                <c:pt idx="133">
                  <c:v>1695</c:v>
                </c:pt>
                <c:pt idx="134">
                  <c:v>1721</c:v>
                </c:pt>
                <c:pt idx="135">
                  <c:v>1844</c:v>
                </c:pt>
                <c:pt idx="136">
                  <c:v>1903</c:v>
                </c:pt>
                <c:pt idx="137">
                  <c:v>2222</c:v>
                </c:pt>
                <c:pt idx="138">
                  <c:v>2357</c:v>
                </c:pt>
                <c:pt idx="139">
                  <c:v>2377</c:v>
                </c:pt>
                <c:pt idx="140">
                  <c:v>2421</c:v>
                </c:pt>
                <c:pt idx="141">
                  <c:v>2416</c:v>
                </c:pt>
                <c:pt idx="142">
                  <c:v>2383</c:v>
                </c:pt>
                <c:pt idx="143">
                  <c:v>2404</c:v>
                </c:pt>
                <c:pt idx="144">
                  <c:v>2460</c:v>
                </c:pt>
                <c:pt idx="145">
                  <c:v>2501</c:v>
                </c:pt>
                <c:pt idx="146">
                  <c:v>2529</c:v>
                </c:pt>
                <c:pt idx="147">
                  <c:v>2574</c:v>
                </c:pt>
                <c:pt idx="148">
                  <c:v>2599</c:v>
                </c:pt>
                <c:pt idx="149">
                  <c:v>2661</c:v>
                </c:pt>
                <c:pt idx="150">
                  <c:v>2668</c:v>
                </c:pt>
                <c:pt idx="151">
                  <c:v>2688</c:v>
                </c:pt>
                <c:pt idx="152">
                  <c:v>2675</c:v>
                </c:pt>
                <c:pt idx="153">
                  <c:v>2727</c:v>
                </c:pt>
                <c:pt idx="154">
                  <c:v>2608</c:v>
                </c:pt>
                <c:pt idx="155">
                  <c:v>2629</c:v>
                </c:pt>
                <c:pt idx="156">
                  <c:v>2675</c:v>
                </c:pt>
                <c:pt idx="157">
                  <c:v>2801</c:v>
                </c:pt>
                <c:pt idx="158">
                  <c:v>2798</c:v>
                </c:pt>
                <c:pt idx="159">
                  <c:v>2886</c:v>
                </c:pt>
                <c:pt idx="160">
                  <c:v>2844</c:v>
                </c:pt>
                <c:pt idx="161">
                  <c:v>2761</c:v>
                </c:pt>
                <c:pt idx="162">
                  <c:v>2492</c:v>
                </c:pt>
                <c:pt idx="163">
                  <c:v>2752</c:v>
                </c:pt>
                <c:pt idx="164">
                  <c:v>2759</c:v>
                </c:pt>
                <c:pt idx="165">
                  <c:v>2726</c:v>
                </c:pt>
                <c:pt idx="166">
                  <c:v>2696</c:v>
                </c:pt>
                <c:pt idx="167">
                  <c:v>2657</c:v>
                </c:pt>
                <c:pt idx="168">
                  <c:v>2659</c:v>
                </c:pt>
                <c:pt idx="169">
                  <c:v>2661</c:v>
                </c:pt>
                <c:pt idx="170">
                  <c:v>2657</c:v>
                </c:pt>
                <c:pt idx="171">
                  <c:v>2692</c:v>
                </c:pt>
                <c:pt idx="172">
                  <c:v>2724</c:v>
                </c:pt>
                <c:pt idx="173">
                  <c:v>2688</c:v>
                </c:pt>
                <c:pt idx="174">
                  <c:v>2679</c:v>
                </c:pt>
                <c:pt idx="175">
                  <c:v>2662</c:v>
                </c:pt>
                <c:pt idx="176">
                  <c:v>2659</c:v>
                </c:pt>
                <c:pt idx="177">
                  <c:v>2660</c:v>
                </c:pt>
                <c:pt idx="178">
                  <c:v>2657</c:v>
                </c:pt>
                <c:pt idx="179">
                  <c:v>2622</c:v>
                </c:pt>
                <c:pt idx="180">
                  <c:v>2624</c:v>
                </c:pt>
                <c:pt idx="181">
                  <c:v>2628</c:v>
                </c:pt>
                <c:pt idx="182">
                  <c:v>2734</c:v>
                </c:pt>
                <c:pt idx="183">
                  <c:v>2873</c:v>
                </c:pt>
                <c:pt idx="184">
                  <c:v>2824</c:v>
                </c:pt>
                <c:pt idx="185">
                  <c:v>2823</c:v>
                </c:pt>
                <c:pt idx="186">
                  <c:v>2776</c:v>
                </c:pt>
                <c:pt idx="187">
                  <c:v>2735</c:v>
                </c:pt>
                <c:pt idx="188">
                  <c:v>2722</c:v>
                </c:pt>
                <c:pt idx="189">
                  <c:v>2688</c:v>
                </c:pt>
                <c:pt idx="190">
                  <c:v>2682</c:v>
                </c:pt>
                <c:pt idx="191">
                  <c:v>2680</c:v>
                </c:pt>
                <c:pt idx="192">
                  <c:v>2654</c:v>
                </c:pt>
                <c:pt idx="193">
                  <c:v>2678</c:v>
                </c:pt>
                <c:pt idx="194">
                  <c:v>2691</c:v>
                </c:pt>
                <c:pt idx="195">
                  <c:v>2704</c:v>
                </c:pt>
                <c:pt idx="196">
                  <c:v>2685</c:v>
                </c:pt>
                <c:pt idx="197">
                  <c:v>2691</c:v>
                </c:pt>
                <c:pt idx="198">
                  <c:v>2741</c:v>
                </c:pt>
                <c:pt idx="199">
                  <c:v>2742</c:v>
                </c:pt>
                <c:pt idx="200">
                  <c:v>2741</c:v>
                </c:pt>
                <c:pt idx="201">
                  <c:v>2764</c:v>
                </c:pt>
                <c:pt idx="202">
                  <c:v>2786</c:v>
                </c:pt>
                <c:pt idx="203">
                  <c:v>2792</c:v>
                </c:pt>
                <c:pt idx="204">
                  <c:v>2836</c:v>
                </c:pt>
                <c:pt idx="205">
                  <c:v>2883</c:v>
                </c:pt>
                <c:pt idx="206">
                  <c:v>2913</c:v>
                </c:pt>
                <c:pt idx="207">
                  <c:v>2833</c:v>
                </c:pt>
                <c:pt idx="208">
                  <c:v>2783</c:v>
                </c:pt>
                <c:pt idx="209">
                  <c:v>2782</c:v>
                </c:pt>
                <c:pt idx="210">
                  <c:v>2784</c:v>
                </c:pt>
                <c:pt idx="211">
                  <c:v>2785</c:v>
                </c:pt>
                <c:pt idx="212">
                  <c:v>2784</c:v>
                </c:pt>
                <c:pt idx="213">
                  <c:v>2751</c:v>
                </c:pt>
                <c:pt idx="214">
                  <c:v>2698</c:v>
                </c:pt>
                <c:pt idx="215">
                  <c:v>2693</c:v>
                </c:pt>
                <c:pt idx="216">
                  <c:v>2696</c:v>
                </c:pt>
                <c:pt idx="217">
                  <c:v>2695</c:v>
                </c:pt>
                <c:pt idx="218">
                  <c:v>2691</c:v>
                </c:pt>
                <c:pt idx="219">
                  <c:v>2695</c:v>
                </c:pt>
                <c:pt idx="220">
                  <c:v>2696</c:v>
                </c:pt>
                <c:pt idx="221">
                  <c:v>2703</c:v>
                </c:pt>
                <c:pt idx="222">
                  <c:v>2699</c:v>
                </c:pt>
                <c:pt idx="223">
                  <c:v>2695</c:v>
                </c:pt>
                <c:pt idx="224">
                  <c:v>2702</c:v>
                </c:pt>
                <c:pt idx="225">
                  <c:v>2762</c:v>
                </c:pt>
                <c:pt idx="226">
                  <c:v>2780</c:v>
                </c:pt>
                <c:pt idx="227">
                  <c:v>2817</c:v>
                </c:pt>
                <c:pt idx="228">
                  <c:v>2881</c:v>
                </c:pt>
                <c:pt idx="229">
                  <c:v>2874</c:v>
                </c:pt>
                <c:pt idx="230">
                  <c:v>2863</c:v>
                </c:pt>
                <c:pt idx="231">
                  <c:v>2813</c:v>
                </c:pt>
                <c:pt idx="232">
                  <c:v>2780</c:v>
                </c:pt>
                <c:pt idx="233">
                  <c:v>2789</c:v>
                </c:pt>
                <c:pt idx="234">
                  <c:v>2790</c:v>
                </c:pt>
                <c:pt idx="235">
                  <c:v>2789</c:v>
                </c:pt>
                <c:pt idx="236">
                  <c:v>2775</c:v>
                </c:pt>
                <c:pt idx="237">
                  <c:v>2707</c:v>
                </c:pt>
                <c:pt idx="238">
                  <c:v>2675</c:v>
                </c:pt>
                <c:pt idx="239">
                  <c:v>2646</c:v>
                </c:pt>
                <c:pt idx="240">
                  <c:v>2645</c:v>
                </c:pt>
                <c:pt idx="241">
                  <c:v>2646</c:v>
                </c:pt>
                <c:pt idx="242">
                  <c:v>2675</c:v>
                </c:pt>
                <c:pt idx="243">
                  <c:v>2699</c:v>
                </c:pt>
                <c:pt idx="244">
                  <c:v>2709</c:v>
                </c:pt>
                <c:pt idx="245">
                  <c:v>2756</c:v>
                </c:pt>
                <c:pt idx="246">
                  <c:v>2853</c:v>
                </c:pt>
                <c:pt idx="247">
                  <c:v>2875</c:v>
                </c:pt>
                <c:pt idx="248">
                  <c:v>2818</c:v>
                </c:pt>
                <c:pt idx="249">
                  <c:v>2753</c:v>
                </c:pt>
                <c:pt idx="250">
                  <c:v>2636</c:v>
                </c:pt>
                <c:pt idx="251">
                  <c:v>2510</c:v>
                </c:pt>
                <c:pt idx="252">
                  <c:v>2415</c:v>
                </c:pt>
                <c:pt idx="253">
                  <c:v>2416</c:v>
                </c:pt>
                <c:pt idx="254">
                  <c:v>2460</c:v>
                </c:pt>
                <c:pt idx="255">
                  <c:v>2546</c:v>
                </c:pt>
                <c:pt idx="256">
                  <c:v>2558</c:v>
                </c:pt>
                <c:pt idx="257">
                  <c:v>2701</c:v>
                </c:pt>
                <c:pt idx="258">
                  <c:v>2800</c:v>
                </c:pt>
                <c:pt idx="259">
                  <c:v>2909</c:v>
                </c:pt>
                <c:pt idx="260">
                  <c:v>2922</c:v>
                </c:pt>
                <c:pt idx="261">
                  <c:v>2840</c:v>
                </c:pt>
                <c:pt idx="262">
                  <c:v>2771</c:v>
                </c:pt>
                <c:pt idx="263">
                  <c:v>2708</c:v>
                </c:pt>
                <c:pt idx="264">
                  <c:v>2689</c:v>
                </c:pt>
                <c:pt idx="265">
                  <c:v>2696</c:v>
                </c:pt>
                <c:pt idx="266">
                  <c:v>2695</c:v>
                </c:pt>
                <c:pt idx="267">
                  <c:v>2733</c:v>
                </c:pt>
                <c:pt idx="268">
                  <c:v>2789</c:v>
                </c:pt>
                <c:pt idx="269">
                  <c:v>2805</c:v>
                </c:pt>
                <c:pt idx="270">
                  <c:v>2807</c:v>
                </c:pt>
                <c:pt idx="271">
                  <c:v>2804</c:v>
                </c:pt>
                <c:pt idx="272">
                  <c:v>2668</c:v>
                </c:pt>
                <c:pt idx="273">
                  <c:v>2705</c:v>
                </c:pt>
                <c:pt idx="274">
                  <c:v>2737</c:v>
                </c:pt>
                <c:pt idx="275">
                  <c:v>2596</c:v>
                </c:pt>
                <c:pt idx="276">
                  <c:v>2548</c:v>
                </c:pt>
                <c:pt idx="277">
                  <c:v>2544</c:v>
                </c:pt>
                <c:pt idx="278">
                  <c:v>2599</c:v>
                </c:pt>
                <c:pt idx="279">
                  <c:v>2588</c:v>
                </c:pt>
                <c:pt idx="280">
                  <c:v>2650</c:v>
                </c:pt>
                <c:pt idx="281">
                  <c:v>2750</c:v>
                </c:pt>
                <c:pt idx="282">
                  <c:v>2752</c:v>
                </c:pt>
                <c:pt idx="283">
                  <c:v>2747</c:v>
                </c:pt>
                <c:pt idx="284">
                  <c:v>2746</c:v>
                </c:pt>
                <c:pt idx="285">
                  <c:v>2744</c:v>
                </c:pt>
                <c:pt idx="286">
                  <c:v>2693</c:v>
                </c:pt>
                <c:pt idx="287">
                  <c:v>2647</c:v>
                </c:pt>
                <c:pt idx="288">
                  <c:v>2645</c:v>
                </c:pt>
                <c:pt idx="289">
                  <c:v>2648</c:v>
                </c:pt>
                <c:pt idx="290">
                  <c:v>2658</c:v>
                </c:pt>
                <c:pt idx="291">
                  <c:v>2686</c:v>
                </c:pt>
                <c:pt idx="292">
                  <c:v>2789</c:v>
                </c:pt>
                <c:pt idx="293">
                  <c:v>2813</c:v>
                </c:pt>
                <c:pt idx="294">
                  <c:v>2811</c:v>
                </c:pt>
                <c:pt idx="295">
                  <c:v>2809</c:v>
                </c:pt>
                <c:pt idx="296">
                  <c:v>2708</c:v>
                </c:pt>
                <c:pt idx="297">
                  <c:v>2655</c:v>
                </c:pt>
                <c:pt idx="298">
                  <c:v>2621</c:v>
                </c:pt>
                <c:pt idx="299">
                  <c:v>2531</c:v>
                </c:pt>
                <c:pt idx="300">
                  <c:v>2424</c:v>
                </c:pt>
                <c:pt idx="301">
                  <c:v>2398</c:v>
                </c:pt>
                <c:pt idx="302">
                  <c:v>2330</c:v>
                </c:pt>
                <c:pt idx="303">
                  <c:v>2556</c:v>
                </c:pt>
                <c:pt idx="304">
                  <c:v>2634</c:v>
                </c:pt>
                <c:pt idx="305">
                  <c:v>2732</c:v>
                </c:pt>
                <c:pt idx="306">
                  <c:v>2829</c:v>
                </c:pt>
                <c:pt idx="307">
                  <c:v>2850</c:v>
                </c:pt>
                <c:pt idx="308">
                  <c:v>2853</c:v>
                </c:pt>
                <c:pt idx="309">
                  <c:v>2852</c:v>
                </c:pt>
                <c:pt idx="310">
                  <c:v>2852</c:v>
                </c:pt>
                <c:pt idx="311">
                  <c:v>2777</c:v>
                </c:pt>
                <c:pt idx="312">
                  <c:v>2750</c:v>
                </c:pt>
                <c:pt idx="313">
                  <c:v>2727</c:v>
                </c:pt>
                <c:pt idx="314">
                  <c:v>2739</c:v>
                </c:pt>
                <c:pt idx="315">
                  <c:v>2738</c:v>
                </c:pt>
                <c:pt idx="316">
                  <c:v>2742</c:v>
                </c:pt>
                <c:pt idx="317">
                  <c:v>2798</c:v>
                </c:pt>
                <c:pt idx="318">
                  <c:v>2846</c:v>
                </c:pt>
                <c:pt idx="319">
                  <c:v>2831</c:v>
                </c:pt>
                <c:pt idx="320">
                  <c:v>2823</c:v>
                </c:pt>
                <c:pt idx="321">
                  <c:v>2761</c:v>
                </c:pt>
                <c:pt idx="322">
                  <c:v>2537</c:v>
                </c:pt>
                <c:pt idx="323">
                  <c:v>2434</c:v>
                </c:pt>
                <c:pt idx="324">
                  <c:v>2503</c:v>
                </c:pt>
                <c:pt idx="325">
                  <c:v>2573</c:v>
                </c:pt>
                <c:pt idx="326">
                  <c:v>2597</c:v>
                </c:pt>
                <c:pt idx="327">
                  <c:v>2708</c:v>
                </c:pt>
                <c:pt idx="328">
                  <c:v>2758</c:v>
                </c:pt>
                <c:pt idx="329">
                  <c:v>2843</c:v>
                </c:pt>
                <c:pt idx="330">
                  <c:v>2844</c:v>
                </c:pt>
                <c:pt idx="331">
                  <c:v>2844</c:v>
                </c:pt>
                <c:pt idx="332">
                  <c:v>2845</c:v>
                </c:pt>
                <c:pt idx="333">
                  <c:v>2841</c:v>
                </c:pt>
                <c:pt idx="334">
                  <c:v>2848</c:v>
                </c:pt>
                <c:pt idx="335">
                  <c:v>2848</c:v>
                </c:pt>
              </c:numCache>
            </c:numRef>
          </c:val>
          <c:smooth val="0"/>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I$3:$I$363</c:f>
              <c:numCache>
                <c:formatCode>General</c:formatCode>
                <c:ptCount val="361"/>
                <c:pt idx="0">
                  <c:v>4027</c:v>
                </c:pt>
                <c:pt idx="1">
                  <c:v>4023</c:v>
                </c:pt>
                <c:pt idx="2">
                  <c:v>4023</c:v>
                </c:pt>
                <c:pt idx="3">
                  <c:v>4024</c:v>
                </c:pt>
                <c:pt idx="4">
                  <c:v>4020</c:v>
                </c:pt>
                <c:pt idx="5">
                  <c:v>4023</c:v>
                </c:pt>
                <c:pt idx="6">
                  <c:v>4029</c:v>
                </c:pt>
                <c:pt idx="7">
                  <c:v>4019</c:v>
                </c:pt>
                <c:pt idx="8">
                  <c:v>4021</c:v>
                </c:pt>
                <c:pt idx="9">
                  <c:v>4015</c:v>
                </c:pt>
                <c:pt idx="10">
                  <c:v>4012</c:v>
                </c:pt>
                <c:pt idx="11">
                  <c:v>4015</c:v>
                </c:pt>
                <c:pt idx="12">
                  <c:v>4017</c:v>
                </c:pt>
                <c:pt idx="13">
                  <c:v>4023</c:v>
                </c:pt>
                <c:pt idx="14">
                  <c:v>4018</c:v>
                </c:pt>
                <c:pt idx="15">
                  <c:v>4018</c:v>
                </c:pt>
                <c:pt idx="16">
                  <c:v>4019</c:v>
                </c:pt>
                <c:pt idx="17">
                  <c:v>4015</c:v>
                </c:pt>
                <c:pt idx="18">
                  <c:v>4019</c:v>
                </c:pt>
                <c:pt idx="19">
                  <c:v>4016</c:v>
                </c:pt>
                <c:pt idx="20">
                  <c:v>4018</c:v>
                </c:pt>
                <c:pt idx="21">
                  <c:v>4018</c:v>
                </c:pt>
                <c:pt idx="22">
                  <c:v>4015</c:v>
                </c:pt>
                <c:pt idx="23">
                  <c:v>4013</c:v>
                </c:pt>
                <c:pt idx="24">
                  <c:v>4021</c:v>
                </c:pt>
                <c:pt idx="25">
                  <c:v>4020</c:v>
                </c:pt>
                <c:pt idx="26">
                  <c:v>4019</c:v>
                </c:pt>
                <c:pt idx="27">
                  <c:v>4019</c:v>
                </c:pt>
                <c:pt idx="28">
                  <c:v>4022</c:v>
                </c:pt>
                <c:pt idx="29">
                  <c:v>4021</c:v>
                </c:pt>
                <c:pt idx="30">
                  <c:v>4025</c:v>
                </c:pt>
                <c:pt idx="31">
                  <c:v>4021</c:v>
                </c:pt>
                <c:pt idx="32">
                  <c:v>4022</c:v>
                </c:pt>
                <c:pt idx="33">
                  <c:v>4022</c:v>
                </c:pt>
                <c:pt idx="34">
                  <c:v>4014</c:v>
                </c:pt>
                <c:pt idx="35">
                  <c:v>4013</c:v>
                </c:pt>
                <c:pt idx="36">
                  <c:v>4009</c:v>
                </c:pt>
                <c:pt idx="37">
                  <c:v>4007</c:v>
                </c:pt>
                <c:pt idx="38">
                  <c:v>4005</c:v>
                </c:pt>
                <c:pt idx="39">
                  <c:v>4005</c:v>
                </c:pt>
                <c:pt idx="40">
                  <c:v>4003</c:v>
                </c:pt>
                <c:pt idx="41">
                  <c:v>4004</c:v>
                </c:pt>
                <c:pt idx="42">
                  <c:v>4004</c:v>
                </c:pt>
                <c:pt idx="43">
                  <c:v>4007</c:v>
                </c:pt>
                <c:pt idx="44">
                  <c:v>4008</c:v>
                </c:pt>
                <c:pt idx="45">
                  <c:v>4009</c:v>
                </c:pt>
                <c:pt idx="46">
                  <c:v>4010</c:v>
                </c:pt>
                <c:pt idx="47">
                  <c:v>4016</c:v>
                </c:pt>
                <c:pt idx="48">
                  <c:v>4016</c:v>
                </c:pt>
                <c:pt idx="49">
                  <c:v>4014</c:v>
                </c:pt>
                <c:pt idx="50">
                  <c:v>4018</c:v>
                </c:pt>
                <c:pt idx="51">
                  <c:v>4014</c:v>
                </c:pt>
                <c:pt idx="52">
                  <c:v>4019</c:v>
                </c:pt>
                <c:pt idx="53">
                  <c:v>4022</c:v>
                </c:pt>
                <c:pt idx="54">
                  <c:v>4018</c:v>
                </c:pt>
                <c:pt idx="55">
                  <c:v>4020</c:v>
                </c:pt>
                <c:pt idx="56">
                  <c:v>4016</c:v>
                </c:pt>
                <c:pt idx="57">
                  <c:v>4015</c:v>
                </c:pt>
                <c:pt idx="58">
                  <c:v>4014</c:v>
                </c:pt>
                <c:pt idx="59">
                  <c:v>4014</c:v>
                </c:pt>
                <c:pt idx="60">
                  <c:v>4013</c:v>
                </c:pt>
                <c:pt idx="61">
                  <c:v>4017</c:v>
                </c:pt>
                <c:pt idx="62">
                  <c:v>4010</c:v>
                </c:pt>
                <c:pt idx="63">
                  <c:v>4009</c:v>
                </c:pt>
                <c:pt idx="64">
                  <c:v>4013</c:v>
                </c:pt>
                <c:pt idx="65">
                  <c:v>4008</c:v>
                </c:pt>
                <c:pt idx="66">
                  <c:v>4014</c:v>
                </c:pt>
                <c:pt idx="67">
                  <c:v>4014</c:v>
                </c:pt>
                <c:pt idx="68">
                  <c:v>4015</c:v>
                </c:pt>
                <c:pt idx="69">
                  <c:v>4013</c:v>
                </c:pt>
                <c:pt idx="70">
                  <c:v>4018</c:v>
                </c:pt>
                <c:pt idx="71">
                  <c:v>4016</c:v>
                </c:pt>
                <c:pt idx="72">
                  <c:v>4018</c:v>
                </c:pt>
                <c:pt idx="73">
                  <c:v>4021</c:v>
                </c:pt>
                <c:pt idx="74">
                  <c:v>4021</c:v>
                </c:pt>
                <c:pt idx="75">
                  <c:v>4020</c:v>
                </c:pt>
                <c:pt idx="76">
                  <c:v>4019</c:v>
                </c:pt>
                <c:pt idx="77">
                  <c:v>4024</c:v>
                </c:pt>
                <c:pt idx="78">
                  <c:v>4027</c:v>
                </c:pt>
                <c:pt idx="79">
                  <c:v>4020</c:v>
                </c:pt>
                <c:pt idx="80">
                  <c:v>4027</c:v>
                </c:pt>
                <c:pt idx="81">
                  <c:v>4018</c:v>
                </c:pt>
                <c:pt idx="82">
                  <c:v>4016</c:v>
                </c:pt>
                <c:pt idx="83">
                  <c:v>4012</c:v>
                </c:pt>
                <c:pt idx="84">
                  <c:v>4007</c:v>
                </c:pt>
                <c:pt idx="85">
                  <c:v>4006</c:v>
                </c:pt>
                <c:pt idx="86">
                  <c:v>4007</c:v>
                </c:pt>
                <c:pt idx="87">
                  <c:v>4008</c:v>
                </c:pt>
                <c:pt idx="88">
                  <c:v>4005</c:v>
                </c:pt>
                <c:pt idx="89">
                  <c:v>4001</c:v>
                </c:pt>
                <c:pt idx="90">
                  <c:v>4000</c:v>
                </c:pt>
                <c:pt idx="91">
                  <c:v>4000</c:v>
                </c:pt>
                <c:pt idx="92">
                  <c:v>3999</c:v>
                </c:pt>
                <c:pt idx="93">
                  <c:v>4006</c:v>
                </c:pt>
                <c:pt idx="94">
                  <c:v>4009</c:v>
                </c:pt>
                <c:pt idx="95">
                  <c:v>4013</c:v>
                </c:pt>
                <c:pt idx="96">
                  <c:v>4017</c:v>
                </c:pt>
                <c:pt idx="97">
                  <c:v>4017</c:v>
                </c:pt>
                <c:pt idx="98">
                  <c:v>4017</c:v>
                </c:pt>
                <c:pt idx="99">
                  <c:v>4013</c:v>
                </c:pt>
                <c:pt idx="100">
                  <c:v>4021</c:v>
                </c:pt>
                <c:pt idx="101">
                  <c:v>4020</c:v>
                </c:pt>
                <c:pt idx="102">
                  <c:v>4017</c:v>
                </c:pt>
                <c:pt idx="103">
                  <c:v>4025</c:v>
                </c:pt>
                <c:pt idx="104">
                  <c:v>4019</c:v>
                </c:pt>
                <c:pt idx="105">
                  <c:v>4015</c:v>
                </c:pt>
                <c:pt idx="106">
                  <c:v>4016</c:v>
                </c:pt>
                <c:pt idx="107">
                  <c:v>4005</c:v>
                </c:pt>
                <c:pt idx="108">
                  <c:v>4006</c:v>
                </c:pt>
                <c:pt idx="109">
                  <c:v>4000</c:v>
                </c:pt>
                <c:pt idx="110">
                  <c:v>4001</c:v>
                </c:pt>
                <c:pt idx="111">
                  <c:v>4000</c:v>
                </c:pt>
                <c:pt idx="112">
                  <c:v>4003</c:v>
                </c:pt>
                <c:pt idx="113">
                  <c:v>3998</c:v>
                </c:pt>
                <c:pt idx="114">
                  <c:v>3998</c:v>
                </c:pt>
                <c:pt idx="115">
                  <c:v>3998</c:v>
                </c:pt>
                <c:pt idx="116">
                  <c:v>4002</c:v>
                </c:pt>
                <c:pt idx="117">
                  <c:v>4000</c:v>
                </c:pt>
                <c:pt idx="118">
                  <c:v>4005</c:v>
                </c:pt>
                <c:pt idx="119">
                  <c:v>4005</c:v>
                </c:pt>
                <c:pt idx="120">
                  <c:v>4009</c:v>
                </c:pt>
                <c:pt idx="121">
                  <c:v>4012</c:v>
                </c:pt>
                <c:pt idx="122">
                  <c:v>4011</c:v>
                </c:pt>
                <c:pt idx="123">
                  <c:v>4013</c:v>
                </c:pt>
                <c:pt idx="124">
                  <c:v>4009</c:v>
                </c:pt>
                <c:pt idx="125">
                  <c:v>4013</c:v>
                </c:pt>
                <c:pt idx="126">
                  <c:v>4013</c:v>
                </c:pt>
                <c:pt idx="127">
                  <c:v>4012</c:v>
                </c:pt>
                <c:pt idx="128">
                  <c:v>4007</c:v>
                </c:pt>
                <c:pt idx="129">
                  <c:v>4001</c:v>
                </c:pt>
                <c:pt idx="130">
                  <c:v>3998</c:v>
                </c:pt>
                <c:pt idx="131">
                  <c:v>3989</c:v>
                </c:pt>
                <c:pt idx="132">
                  <c:v>3994</c:v>
                </c:pt>
                <c:pt idx="133">
                  <c:v>3996</c:v>
                </c:pt>
                <c:pt idx="134">
                  <c:v>3994</c:v>
                </c:pt>
                <c:pt idx="135">
                  <c:v>3988</c:v>
                </c:pt>
                <c:pt idx="136">
                  <c:v>3990</c:v>
                </c:pt>
                <c:pt idx="137">
                  <c:v>3986</c:v>
                </c:pt>
                <c:pt idx="138">
                  <c:v>3985</c:v>
                </c:pt>
                <c:pt idx="139">
                  <c:v>3988</c:v>
                </c:pt>
                <c:pt idx="140">
                  <c:v>3991</c:v>
                </c:pt>
                <c:pt idx="141">
                  <c:v>3993</c:v>
                </c:pt>
                <c:pt idx="142">
                  <c:v>3994</c:v>
                </c:pt>
                <c:pt idx="143">
                  <c:v>3995</c:v>
                </c:pt>
                <c:pt idx="144">
                  <c:v>3994</c:v>
                </c:pt>
                <c:pt idx="145">
                  <c:v>4001</c:v>
                </c:pt>
                <c:pt idx="146">
                  <c:v>3993</c:v>
                </c:pt>
                <c:pt idx="147">
                  <c:v>3989</c:v>
                </c:pt>
                <c:pt idx="148">
                  <c:v>3992</c:v>
                </c:pt>
                <c:pt idx="149">
                  <c:v>3991</c:v>
                </c:pt>
                <c:pt idx="150">
                  <c:v>3998</c:v>
                </c:pt>
                <c:pt idx="151">
                  <c:v>4008</c:v>
                </c:pt>
                <c:pt idx="152">
                  <c:v>4004</c:v>
                </c:pt>
                <c:pt idx="153">
                  <c:v>4006</c:v>
                </c:pt>
                <c:pt idx="154">
                  <c:v>4011</c:v>
                </c:pt>
                <c:pt idx="155">
                  <c:v>4004</c:v>
                </c:pt>
                <c:pt idx="156">
                  <c:v>4005</c:v>
                </c:pt>
                <c:pt idx="157">
                  <c:v>4003</c:v>
                </c:pt>
                <c:pt idx="158">
                  <c:v>4007</c:v>
                </c:pt>
                <c:pt idx="159">
                  <c:v>4011</c:v>
                </c:pt>
                <c:pt idx="160">
                  <c:v>4006</c:v>
                </c:pt>
                <c:pt idx="161">
                  <c:v>4015</c:v>
                </c:pt>
                <c:pt idx="162">
                  <c:v>4011</c:v>
                </c:pt>
                <c:pt idx="163">
                  <c:v>4008</c:v>
                </c:pt>
                <c:pt idx="164">
                  <c:v>4017</c:v>
                </c:pt>
                <c:pt idx="165">
                  <c:v>4012</c:v>
                </c:pt>
                <c:pt idx="166">
                  <c:v>4021</c:v>
                </c:pt>
                <c:pt idx="167">
                  <c:v>4018</c:v>
                </c:pt>
                <c:pt idx="168">
                  <c:v>4026</c:v>
                </c:pt>
                <c:pt idx="169">
                  <c:v>4015</c:v>
                </c:pt>
                <c:pt idx="170">
                  <c:v>4014</c:v>
                </c:pt>
                <c:pt idx="171">
                  <c:v>4016</c:v>
                </c:pt>
                <c:pt idx="172">
                  <c:v>4017</c:v>
                </c:pt>
                <c:pt idx="173">
                  <c:v>4020</c:v>
                </c:pt>
                <c:pt idx="174">
                  <c:v>4021</c:v>
                </c:pt>
                <c:pt idx="175">
                  <c:v>4024</c:v>
                </c:pt>
                <c:pt idx="176">
                  <c:v>4022</c:v>
                </c:pt>
                <c:pt idx="177">
                  <c:v>4015</c:v>
                </c:pt>
                <c:pt idx="178">
                  <c:v>4015</c:v>
                </c:pt>
                <c:pt idx="179">
                  <c:v>4010</c:v>
                </c:pt>
                <c:pt idx="180">
                  <c:v>4014</c:v>
                </c:pt>
                <c:pt idx="181">
                  <c:v>4013</c:v>
                </c:pt>
                <c:pt idx="182">
                  <c:v>4010</c:v>
                </c:pt>
                <c:pt idx="183">
                  <c:v>4007</c:v>
                </c:pt>
                <c:pt idx="184">
                  <c:v>4010</c:v>
                </c:pt>
                <c:pt idx="185">
                  <c:v>4001</c:v>
                </c:pt>
                <c:pt idx="186">
                  <c:v>4007</c:v>
                </c:pt>
                <c:pt idx="187">
                  <c:v>4002</c:v>
                </c:pt>
                <c:pt idx="188">
                  <c:v>4001</c:v>
                </c:pt>
                <c:pt idx="189">
                  <c:v>4000</c:v>
                </c:pt>
                <c:pt idx="190">
                  <c:v>4008</c:v>
                </c:pt>
                <c:pt idx="191">
                  <c:v>4010</c:v>
                </c:pt>
                <c:pt idx="192">
                  <c:v>4011</c:v>
                </c:pt>
                <c:pt idx="193">
                  <c:v>4017</c:v>
                </c:pt>
                <c:pt idx="194">
                  <c:v>4012</c:v>
                </c:pt>
                <c:pt idx="195">
                  <c:v>4012</c:v>
                </c:pt>
                <c:pt idx="196">
                  <c:v>4013</c:v>
                </c:pt>
                <c:pt idx="197">
                  <c:v>4012</c:v>
                </c:pt>
                <c:pt idx="198">
                  <c:v>4012</c:v>
                </c:pt>
                <c:pt idx="199">
                  <c:v>4012</c:v>
                </c:pt>
                <c:pt idx="200">
                  <c:v>4009</c:v>
                </c:pt>
                <c:pt idx="201">
                  <c:v>4009</c:v>
                </c:pt>
                <c:pt idx="202">
                  <c:v>4011</c:v>
                </c:pt>
                <c:pt idx="203">
                  <c:v>4009</c:v>
                </c:pt>
                <c:pt idx="204">
                  <c:v>4014</c:v>
                </c:pt>
                <c:pt idx="205">
                  <c:v>4013</c:v>
                </c:pt>
                <c:pt idx="206">
                  <c:v>4012</c:v>
                </c:pt>
                <c:pt idx="207">
                  <c:v>4017</c:v>
                </c:pt>
                <c:pt idx="208">
                  <c:v>4010</c:v>
                </c:pt>
                <c:pt idx="209">
                  <c:v>4010</c:v>
                </c:pt>
                <c:pt idx="210">
                  <c:v>4006</c:v>
                </c:pt>
                <c:pt idx="211">
                  <c:v>4004</c:v>
                </c:pt>
                <c:pt idx="212">
                  <c:v>4007</c:v>
                </c:pt>
                <c:pt idx="213">
                  <c:v>4011</c:v>
                </c:pt>
                <c:pt idx="214">
                  <c:v>4009</c:v>
                </c:pt>
                <c:pt idx="215">
                  <c:v>4011</c:v>
                </c:pt>
                <c:pt idx="216">
                  <c:v>4015</c:v>
                </c:pt>
                <c:pt idx="217">
                  <c:v>4010</c:v>
                </c:pt>
                <c:pt idx="218">
                  <c:v>4015</c:v>
                </c:pt>
                <c:pt idx="219">
                  <c:v>4022</c:v>
                </c:pt>
                <c:pt idx="220">
                  <c:v>4052</c:v>
                </c:pt>
                <c:pt idx="221">
                  <c:v>4048</c:v>
                </c:pt>
                <c:pt idx="222">
                  <c:v>4045</c:v>
                </c:pt>
                <c:pt idx="223">
                  <c:v>4047</c:v>
                </c:pt>
                <c:pt idx="224">
                  <c:v>4042</c:v>
                </c:pt>
                <c:pt idx="225">
                  <c:v>4040</c:v>
                </c:pt>
                <c:pt idx="226">
                  <c:v>4035</c:v>
                </c:pt>
                <c:pt idx="227">
                  <c:v>4037</c:v>
                </c:pt>
                <c:pt idx="228">
                  <c:v>4036</c:v>
                </c:pt>
                <c:pt idx="229">
                  <c:v>4034</c:v>
                </c:pt>
                <c:pt idx="230">
                  <c:v>4009</c:v>
                </c:pt>
                <c:pt idx="231">
                  <c:v>3996</c:v>
                </c:pt>
                <c:pt idx="232">
                  <c:v>3996</c:v>
                </c:pt>
                <c:pt idx="233">
                  <c:v>3997</c:v>
                </c:pt>
                <c:pt idx="234">
                  <c:v>3998</c:v>
                </c:pt>
                <c:pt idx="235">
                  <c:v>3997</c:v>
                </c:pt>
                <c:pt idx="236">
                  <c:v>3997</c:v>
                </c:pt>
                <c:pt idx="237">
                  <c:v>4001</c:v>
                </c:pt>
                <c:pt idx="238">
                  <c:v>3995</c:v>
                </c:pt>
                <c:pt idx="239">
                  <c:v>3997</c:v>
                </c:pt>
                <c:pt idx="240">
                  <c:v>3992</c:v>
                </c:pt>
                <c:pt idx="241">
                  <c:v>4011</c:v>
                </c:pt>
                <c:pt idx="242">
                  <c:v>4009</c:v>
                </c:pt>
                <c:pt idx="243">
                  <c:v>4012</c:v>
                </c:pt>
                <c:pt idx="244">
                  <c:v>4017</c:v>
                </c:pt>
                <c:pt idx="245">
                  <c:v>4016</c:v>
                </c:pt>
                <c:pt idx="246">
                  <c:v>4011</c:v>
                </c:pt>
                <c:pt idx="247">
                  <c:v>4015</c:v>
                </c:pt>
                <c:pt idx="248">
                  <c:v>4013</c:v>
                </c:pt>
                <c:pt idx="249">
                  <c:v>4011</c:v>
                </c:pt>
                <c:pt idx="250">
                  <c:v>4011</c:v>
                </c:pt>
                <c:pt idx="251">
                  <c:v>4012</c:v>
                </c:pt>
                <c:pt idx="252">
                  <c:v>4011</c:v>
                </c:pt>
                <c:pt idx="253">
                  <c:v>4012</c:v>
                </c:pt>
                <c:pt idx="254">
                  <c:v>4018</c:v>
                </c:pt>
                <c:pt idx="255">
                  <c:v>4014</c:v>
                </c:pt>
                <c:pt idx="256">
                  <c:v>4014</c:v>
                </c:pt>
                <c:pt idx="257">
                  <c:v>4018</c:v>
                </c:pt>
                <c:pt idx="258">
                  <c:v>4016</c:v>
                </c:pt>
                <c:pt idx="259">
                  <c:v>4017</c:v>
                </c:pt>
                <c:pt idx="260">
                  <c:v>4013</c:v>
                </c:pt>
                <c:pt idx="261">
                  <c:v>4018</c:v>
                </c:pt>
                <c:pt idx="262">
                  <c:v>4019</c:v>
                </c:pt>
                <c:pt idx="263">
                  <c:v>4018</c:v>
                </c:pt>
                <c:pt idx="264">
                  <c:v>4019</c:v>
                </c:pt>
                <c:pt idx="265">
                  <c:v>4018</c:v>
                </c:pt>
                <c:pt idx="266">
                  <c:v>4021</c:v>
                </c:pt>
                <c:pt idx="267">
                  <c:v>4024</c:v>
                </c:pt>
                <c:pt idx="268">
                  <c:v>4020</c:v>
                </c:pt>
                <c:pt idx="269">
                  <c:v>4019</c:v>
                </c:pt>
                <c:pt idx="270">
                  <c:v>4020</c:v>
                </c:pt>
                <c:pt idx="271">
                  <c:v>4020</c:v>
                </c:pt>
                <c:pt idx="272">
                  <c:v>4021</c:v>
                </c:pt>
                <c:pt idx="273">
                  <c:v>4017</c:v>
                </c:pt>
                <c:pt idx="274">
                  <c:v>4011</c:v>
                </c:pt>
                <c:pt idx="275">
                  <c:v>4012</c:v>
                </c:pt>
                <c:pt idx="276">
                  <c:v>4010</c:v>
                </c:pt>
                <c:pt idx="277">
                  <c:v>4010</c:v>
                </c:pt>
                <c:pt idx="278">
                  <c:v>4014</c:v>
                </c:pt>
                <c:pt idx="279">
                  <c:v>4009</c:v>
                </c:pt>
                <c:pt idx="280">
                  <c:v>4010</c:v>
                </c:pt>
                <c:pt idx="281">
                  <c:v>4008</c:v>
                </c:pt>
                <c:pt idx="282">
                  <c:v>4010</c:v>
                </c:pt>
                <c:pt idx="283">
                  <c:v>4010</c:v>
                </c:pt>
                <c:pt idx="284">
                  <c:v>4003</c:v>
                </c:pt>
                <c:pt idx="285">
                  <c:v>4007</c:v>
                </c:pt>
                <c:pt idx="286">
                  <c:v>4011</c:v>
                </c:pt>
                <c:pt idx="287">
                  <c:v>4011</c:v>
                </c:pt>
                <c:pt idx="288">
                  <c:v>4008</c:v>
                </c:pt>
                <c:pt idx="289">
                  <c:v>4017</c:v>
                </c:pt>
                <c:pt idx="290">
                  <c:v>4014</c:v>
                </c:pt>
                <c:pt idx="291">
                  <c:v>4013</c:v>
                </c:pt>
                <c:pt idx="292">
                  <c:v>4002</c:v>
                </c:pt>
                <c:pt idx="293">
                  <c:v>4000</c:v>
                </c:pt>
                <c:pt idx="294">
                  <c:v>4002</c:v>
                </c:pt>
                <c:pt idx="295">
                  <c:v>4002</c:v>
                </c:pt>
                <c:pt idx="296">
                  <c:v>3998</c:v>
                </c:pt>
                <c:pt idx="297">
                  <c:v>3901</c:v>
                </c:pt>
                <c:pt idx="298">
                  <c:v>3789</c:v>
                </c:pt>
                <c:pt idx="299">
                  <c:v>3708</c:v>
                </c:pt>
                <c:pt idx="300">
                  <c:v>3626</c:v>
                </c:pt>
                <c:pt idx="301">
                  <c:v>3561</c:v>
                </c:pt>
                <c:pt idx="302">
                  <c:v>3558</c:v>
                </c:pt>
                <c:pt idx="303">
                  <c:v>3561</c:v>
                </c:pt>
                <c:pt idx="304">
                  <c:v>3558</c:v>
                </c:pt>
                <c:pt idx="305">
                  <c:v>3552</c:v>
                </c:pt>
                <c:pt idx="306">
                  <c:v>3555</c:v>
                </c:pt>
                <c:pt idx="307">
                  <c:v>3553</c:v>
                </c:pt>
                <c:pt idx="308">
                  <c:v>3554</c:v>
                </c:pt>
                <c:pt idx="309">
                  <c:v>3556</c:v>
                </c:pt>
                <c:pt idx="310">
                  <c:v>3556</c:v>
                </c:pt>
                <c:pt idx="311">
                  <c:v>3559</c:v>
                </c:pt>
                <c:pt idx="312">
                  <c:v>3558</c:v>
                </c:pt>
                <c:pt idx="313">
                  <c:v>3553</c:v>
                </c:pt>
                <c:pt idx="314">
                  <c:v>3556</c:v>
                </c:pt>
                <c:pt idx="315">
                  <c:v>3561</c:v>
                </c:pt>
                <c:pt idx="316">
                  <c:v>3564</c:v>
                </c:pt>
                <c:pt idx="317">
                  <c:v>3566</c:v>
                </c:pt>
                <c:pt idx="318">
                  <c:v>3566</c:v>
                </c:pt>
                <c:pt idx="319">
                  <c:v>3561</c:v>
                </c:pt>
                <c:pt idx="320">
                  <c:v>3565</c:v>
                </c:pt>
                <c:pt idx="321">
                  <c:v>3563</c:v>
                </c:pt>
                <c:pt idx="322">
                  <c:v>3563</c:v>
                </c:pt>
                <c:pt idx="323">
                  <c:v>3557</c:v>
                </c:pt>
                <c:pt idx="324">
                  <c:v>3549</c:v>
                </c:pt>
                <c:pt idx="325">
                  <c:v>3548</c:v>
                </c:pt>
                <c:pt idx="326">
                  <c:v>3543</c:v>
                </c:pt>
                <c:pt idx="327">
                  <c:v>3555</c:v>
                </c:pt>
                <c:pt idx="328">
                  <c:v>3553</c:v>
                </c:pt>
                <c:pt idx="329">
                  <c:v>3555</c:v>
                </c:pt>
                <c:pt idx="330">
                  <c:v>3558</c:v>
                </c:pt>
                <c:pt idx="331">
                  <c:v>3565</c:v>
                </c:pt>
                <c:pt idx="332">
                  <c:v>3564</c:v>
                </c:pt>
                <c:pt idx="333">
                  <c:v>3566</c:v>
                </c:pt>
                <c:pt idx="334">
                  <c:v>3564</c:v>
                </c:pt>
                <c:pt idx="335">
                  <c:v>3570</c:v>
                </c:pt>
              </c:numCache>
            </c:numRef>
          </c:val>
          <c:smooth val="0"/>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138200256"/>
        <c:axId val="-138202432"/>
      </c:lineChart>
      <c:catAx>
        <c:axId val="-138200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2432"/>
        <c:crosses val="autoZero"/>
        <c:auto val="0"/>
        <c:lblAlgn val="ctr"/>
        <c:lblOffset val="0"/>
        <c:tickLblSkip val="48"/>
        <c:tickMarkSkip val="24"/>
        <c:noMultiLvlLbl val="0"/>
      </c:catAx>
      <c:valAx>
        <c:axId val="-138202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025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01888"/>
        <c:axId val="-138198080"/>
      </c:lineChart>
      <c:catAx>
        <c:axId val="-138201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98080"/>
        <c:crosses val="autoZero"/>
        <c:auto val="0"/>
        <c:lblAlgn val="ctr"/>
        <c:lblOffset val="0"/>
        <c:tickLblSkip val="48"/>
        <c:tickMarkSkip val="48"/>
        <c:noMultiLvlLbl val="0"/>
      </c:catAx>
      <c:valAx>
        <c:axId val="-138198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18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199712"/>
        <c:axId val="-138199168"/>
      </c:lineChart>
      <c:catAx>
        <c:axId val="-138199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99168"/>
        <c:crosses val="autoZero"/>
        <c:auto val="0"/>
        <c:lblAlgn val="ctr"/>
        <c:lblOffset val="0"/>
        <c:tickLblSkip val="48"/>
        <c:tickMarkSkip val="48"/>
        <c:noMultiLvlLbl val="0"/>
      </c:catAx>
      <c:valAx>
        <c:axId val="-138199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997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8</c:f>
          <c:strCache>
            <c:ptCount val="1"/>
            <c:pt idx="0">
              <c:v>Hourly electricity net generation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I$3:$I$363</c:f>
              <c:numCache>
                <c:formatCode>General</c:formatCode>
                <c:ptCount val="361"/>
                <c:pt idx="0">
                  <c:v>4027</c:v>
                </c:pt>
                <c:pt idx="1">
                  <c:v>4023</c:v>
                </c:pt>
                <c:pt idx="2">
                  <c:v>4023</c:v>
                </c:pt>
                <c:pt idx="3">
                  <c:v>4024</c:v>
                </c:pt>
                <c:pt idx="4">
                  <c:v>4020</c:v>
                </c:pt>
                <c:pt idx="5">
                  <c:v>4023</c:v>
                </c:pt>
                <c:pt idx="6">
                  <c:v>4029</c:v>
                </c:pt>
                <c:pt idx="7">
                  <c:v>4019</c:v>
                </c:pt>
                <c:pt idx="8">
                  <c:v>4021</c:v>
                </c:pt>
                <c:pt idx="9">
                  <c:v>4015</c:v>
                </c:pt>
                <c:pt idx="10">
                  <c:v>4012</c:v>
                </c:pt>
                <c:pt idx="11">
                  <c:v>4015</c:v>
                </c:pt>
                <c:pt idx="12">
                  <c:v>4017</c:v>
                </c:pt>
                <c:pt idx="13">
                  <c:v>4023</c:v>
                </c:pt>
                <c:pt idx="14">
                  <c:v>4018</c:v>
                </c:pt>
                <c:pt idx="15">
                  <c:v>4018</c:v>
                </c:pt>
                <c:pt idx="16">
                  <c:v>4019</c:v>
                </c:pt>
                <c:pt idx="17">
                  <c:v>4015</c:v>
                </c:pt>
                <c:pt idx="18">
                  <c:v>4019</c:v>
                </c:pt>
                <c:pt idx="19">
                  <c:v>4016</c:v>
                </c:pt>
                <c:pt idx="20">
                  <c:v>4018</c:v>
                </c:pt>
                <c:pt idx="21">
                  <c:v>4018</c:v>
                </c:pt>
                <c:pt idx="22">
                  <c:v>4015</c:v>
                </c:pt>
                <c:pt idx="23">
                  <c:v>4013</c:v>
                </c:pt>
                <c:pt idx="24">
                  <c:v>4021</c:v>
                </c:pt>
                <c:pt idx="25">
                  <c:v>4020</c:v>
                </c:pt>
                <c:pt idx="26">
                  <c:v>4019</c:v>
                </c:pt>
                <c:pt idx="27">
                  <c:v>4019</c:v>
                </c:pt>
                <c:pt idx="28">
                  <c:v>4022</c:v>
                </c:pt>
                <c:pt idx="29">
                  <c:v>4021</c:v>
                </c:pt>
                <c:pt idx="30">
                  <c:v>4025</c:v>
                </c:pt>
                <c:pt idx="31">
                  <c:v>4021</c:v>
                </c:pt>
                <c:pt idx="32">
                  <c:v>4022</c:v>
                </c:pt>
                <c:pt idx="33">
                  <c:v>4022</c:v>
                </c:pt>
                <c:pt idx="34">
                  <c:v>4014</c:v>
                </c:pt>
                <c:pt idx="35">
                  <c:v>4013</c:v>
                </c:pt>
                <c:pt idx="36">
                  <c:v>4009</c:v>
                </c:pt>
                <c:pt idx="37">
                  <c:v>4007</c:v>
                </c:pt>
                <c:pt idx="38">
                  <c:v>4005</c:v>
                </c:pt>
                <c:pt idx="39">
                  <c:v>4005</c:v>
                </c:pt>
                <c:pt idx="40">
                  <c:v>4003</c:v>
                </c:pt>
                <c:pt idx="41">
                  <c:v>4004</c:v>
                </c:pt>
                <c:pt idx="42">
                  <c:v>4004</c:v>
                </c:pt>
                <c:pt idx="43">
                  <c:v>4007</c:v>
                </c:pt>
                <c:pt idx="44">
                  <c:v>4008</c:v>
                </c:pt>
                <c:pt idx="45">
                  <c:v>4009</c:v>
                </c:pt>
                <c:pt idx="46">
                  <c:v>4010</c:v>
                </c:pt>
                <c:pt idx="47">
                  <c:v>4016</c:v>
                </c:pt>
                <c:pt idx="48">
                  <c:v>4016</c:v>
                </c:pt>
                <c:pt idx="49">
                  <c:v>4014</c:v>
                </c:pt>
                <c:pt idx="50">
                  <c:v>4018</c:v>
                </c:pt>
                <c:pt idx="51">
                  <c:v>4014</c:v>
                </c:pt>
                <c:pt idx="52">
                  <c:v>4019</c:v>
                </c:pt>
                <c:pt idx="53">
                  <c:v>4022</c:v>
                </c:pt>
                <c:pt idx="54">
                  <c:v>4018</c:v>
                </c:pt>
                <c:pt idx="55">
                  <c:v>4020</c:v>
                </c:pt>
                <c:pt idx="56">
                  <c:v>4016</c:v>
                </c:pt>
                <c:pt idx="57">
                  <c:v>4015</c:v>
                </c:pt>
                <c:pt idx="58">
                  <c:v>4014</c:v>
                </c:pt>
                <c:pt idx="59">
                  <c:v>4014</c:v>
                </c:pt>
                <c:pt idx="60">
                  <c:v>4013</c:v>
                </c:pt>
                <c:pt idx="61">
                  <c:v>4017</c:v>
                </c:pt>
                <c:pt idx="62">
                  <c:v>4010</c:v>
                </c:pt>
                <c:pt idx="63">
                  <c:v>4009</c:v>
                </c:pt>
                <c:pt idx="64">
                  <c:v>4013</c:v>
                </c:pt>
                <c:pt idx="65">
                  <c:v>4008</c:v>
                </c:pt>
                <c:pt idx="66">
                  <c:v>4014</c:v>
                </c:pt>
                <c:pt idx="67">
                  <c:v>4014</c:v>
                </c:pt>
                <c:pt idx="68">
                  <c:v>4015</c:v>
                </c:pt>
                <c:pt idx="69">
                  <c:v>4013</c:v>
                </c:pt>
                <c:pt idx="70">
                  <c:v>4018</c:v>
                </c:pt>
                <c:pt idx="71">
                  <c:v>4016</c:v>
                </c:pt>
                <c:pt idx="72">
                  <c:v>4018</c:v>
                </c:pt>
                <c:pt idx="73">
                  <c:v>4021</c:v>
                </c:pt>
                <c:pt idx="74">
                  <c:v>4021</c:v>
                </c:pt>
                <c:pt idx="75">
                  <c:v>4020</c:v>
                </c:pt>
                <c:pt idx="76">
                  <c:v>4019</c:v>
                </c:pt>
                <c:pt idx="77">
                  <c:v>4024</c:v>
                </c:pt>
                <c:pt idx="78">
                  <c:v>4027</c:v>
                </c:pt>
                <c:pt idx="79">
                  <c:v>4020</c:v>
                </c:pt>
                <c:pt idx="80">
                  <c:v>4027</c:v>
                </c:pt>
                <c:pt idx="81">
                  <c:v>4018</c:v>
                </c:pt>
                <c:pt idx="82">
                  <c:v>4016</c:v>
                </c:pt>
                <c:pt idx="83">
                  <c:v>4012</c:v>
                </c:pt>
                <c:pt idx="84">
                  <c:v>4007</c:v>
                </c:pt>
                <c:pt idx="85">
                  <c:v>4006</c:v>
                </c:pt>
                <c:pt idx="86">
                  <c:v>4007</c:v>
                </c:pt>
                <c:pt idx="87">
                  <c:v>4008</c:v>
                </c:pt>
                <c:pt idx="88">
                  <c:v>4005</c:v>
                </c:pt>
                <c:pt idx="89">
                  <c:v>4001</c:v>
                </c:pt>
                <c:pt idx="90">
                  <c:v>4000</c:v>
                </c:pt>
                <c:pt idx="91">
                  <c:v>4000</c:v>
                </c:pt>
                <c:pt idx="92">
                  <c:v>3999</c:v>
                </c:pt>
                <c:pt idx="93">
                  <c:v>4006</c:v>
                </c:pt>
                <c:pt idx="94">
                  <c:v>4009</c:v>
                </c:pt>
                <c:pt idx="95">
                  <c:v>4013</c:v>
                </c:pt>
                <c:pt idx="96">
                  <c:v>4017</c:v>
                </c:pt>
                <c:pt idx="97">
                  <c:v>4017</c:v>
                </c:pt>
                <c:pt idx="98">
                  <c:v>4017</c:v>
                </c:pt>
                <c:pt idx="99">
                  <c:v>4013</c:v>
                </c:pt>
                <c:pt idx="100">
                  <c:v>4021</c:v>
                </c:pt>
                <c:pt idx="101">
                  <c:v>4020</c:v>
                </c:pt>
                <c:pt idx="102">
                  <c:v>4017</c:v>
                </c:pt>
                <c:pt idx="103">
                  <c:v>4025</c:v>
                </c:pt>
                <c:pt idx="104">
                  <c:v>4019</c:v>
                </c:pt>
                <c:pt idx="105">
                  <c:v>4015</c:v>
                </c:pt>
                <c:pt idx="106">
                  <c:v>4016</c:v>
                </c:pt>
                <c:pt idx="107">
                  <c:v>4005</c:v>
                </c:pt>
                <c:pt idx="108">
                  <c:v>4006</c:v>
                </c:pt>
                <c:pt idx="109">
                  <c:v>4000</c:v>
                </c:pt>
                <c:pt idx="110">
                  <c:v>4001</c:v>
                </c:pt>
                <c:pt idx="111">
                  <c:v>4000</c:v>
                </c:pt>
                <c:pt idx="112">
                  <c:v>4003</c:v>
                </c:pt>
                <c:pt idx="113">
                  <c:v>3998</c:v>
                </c:pt>
                <c:pt idx="114">
                  <c:v>3998</c:v>
                </c:pt>
                <c:pt idx="115">
                  <c:v>3998</c:v>
                </c:pt>
                <c:pt idx="116">
                  <c:v>4002</c:v>
                </c:pt>
                <c:pt idx="117">
                  <c:v>4000</c:v>
                </c:pt>
                <c:pt idx="118">
                  <c:v>4005</c:v>
                </c:pt>
                <c:pt idx="119">
                  <c:v>4005</c:v>
                </c:pt>
                <c:pt idx="120">
                  <c:v>4009</c:v>
                </c:pt>
                <c:pt idx="121">
                  <c:v>4012</c:v>
                </c:pt>
                <c:pt idx="122">
                  <c:v>4011</c:v>
                </c:pt>
                <c:pt idx="123">
                  <c:v>4013</c:v>
                </c:pt>
                <c:pt idx="124">
                  <c:v>4009</c:v>
                </c:pt>
                <c:pt idx="125">
                  <c:v>4013</c:v>
                </c:pt>
                <c:pt idx="126">
                  <c:v>4013</c:v>
                </c:pt>
                <c:pt idx="127">
                  <c:v>4012</c:v>
                </c:pt>
                <c:pt idx="128">
                  <c:v>4007</c:v>
                </c:pt>
                <c:pt idx="129">
                  <c:v>4001</c:v>
                </c:pt>
                <c:pt idx="130">
                  <c:v>3998</c:v>
                </c:pt>
                <c:pt idx="131">
                  <c:v>3989</c:v>
                </c:pt>
                <c:pt idx="132">
                  <c:v>3994</c:v>
                </c:pt>
                <c:pt idx="133">
                  <c:v>3996</c:v>
                </c:pt>
                <c:pt idx="134">
                  <c:v>3994</c:v>
                </c:pt>
                <c:pt idx="135">
                  <c:v>3988</c:v>
                </c:pt>
                <c:pt idx="136">
                  <c:v>3990</c:v>
                </c:pt>
                <c:pt idx="137">
                  <c:v>3986</c:v>
                </c:pt>
                <c:pt idx="138">
                  <c:v>3985</c:v>
                </c:pt>
                <c:pt idx="139">
                  <c:v>3988</c:v>
                </c:pt>
                <c:pt idx="140">
                  <c:v>3991</c:v>
                </c:pt>
                <c:pt idx="141">
                  <c:v>3993</c:v>
                </c:pt>
                <c:pt idx="142">
                  <c:v>3994</c:v>
                </c:pt>
                <c:pt idx="143">
                  <c:v>3995</c:v>
                </c:pt>
                <c:pt idx="144">
                  <c:v>3994</c:v>
                </c:pt>
                <c:pt idx="145">
                  <c:v>4001</c:v>
                </c:pt>
                <c:pt idx="146">
                  <c:v>3993</c:v>
                </c:pt>
                <c:pt idx="147">
                  <c:v>3989</c:v>
                </c:pt>
                <c:pt idx="148">
                  <c:v>3992</c:v>
                </c:pt>
                <c:pt idx="149">
                  <c:v>3991</c:v>
                </c:pt>
                <c:pt idx="150">
                  <c:v>3998</c:v>
                </c:pt>
                <c:pt idx="151">
                  <c:v>4008</c:v>
                </c:pt>
                <c:pt idx="152">
                  <c:v>4004</c:v>
                </c:pt>
                <c:pt idx="153">
                  <c:v>4006</c:v>
                </c:pt>
                <c:pt idx="154">
                  <c:v>4011</c:v>
                </c:pt>
                <c:pt idx="155">
                  <c:v>4004</c:v>
                </c:pt>
                <c:pt idx="156">
                  <c:v>4005</c:v>
                </c:pt>
                <c:pt idx="157">
                  <c:v>4003</c:v>
                </c:pt>
                <c:pt idx="158">
                  <c:v>4007</c:v>
                </c:pt>
                <c:pt idx="159">
                  <c:v>4011</c:v>
                </c:pt>
                <c:pt idx="160">
                  <c:v>4006</c:v>
                </c:pt>
                <c:pt idx="161">
                  <c:v>4015</c:v>
                </c:pt>
                <c:pt idx="162">
                  <c:v>4011</c:v>
                </c:pt>
                <c:pt idx="163">
                  <c:v>4008</c:v>
                </c:pt>
                <c:pt idx="164">
                  <c:v>4017</c:v>
                </c:pt>
                <c:pt idx="165">
                  <c:v>4012</c:v>
                </c:pt>
                <c:pt idx="166">
                  <c:v>4021</c:v>
                </c:pt>
                <c:pt idx="167">
                  <c:v>4018</c:v>
                </c:pt>
                <c:pt idx="168">
                  <c:v>4026</c:v>
                </c:pt>
                <c:pt idx="169">
                  <c:v>4015</c:v>
                </c:pt>
                <c:pt idx="170">
                  <c:v>4014</c:v>
                </c:pt>
                <c:pt idx="171">
                  <c:v>4016</c:v>
                </c:pt>
                <c:pt idx="172">
                  <c:v>4017</c:v>
                </c:pt>
                <c:pt idx="173">
                  <c:v>4020</c:v>
                </c:pt>
                <c:pt idx="174">
                  <c:v>4021</c:v>
                </c:pt>
                <c:pt idx="175">
                  <c:v>4024</c:v>
                </c:pt>
                <c:pt idx="176">
                  <c:v>4022</c:v>
                </c:pt>
                <c:pt idx="177">
                  <c:v>4015</c:v>
                </c:pt>
                <c:pt idx="178">
                  <c:v>4015</c:v>
                </c:pt>
                <c:pt idx="179">
                  <c:v>4010</c:v>
                </c:pt>
                <c:pt idx="180">
                  <c:v>4014</c:v>
                </c:pt>
                <c:pt idx="181">
                  <c:v>4013</c:v>
                </c:pt>
                <c:pt idx="182">
                  <c:v>4010</c:v>
                </c:pt>
                <c:pt idx="183">
                  <c:v>4007</c:v>
                </c:pt>
                <c:pt idx="184">
                  <c:v>4010</c:v>
                </c:pt>
                <c:pt idx="185">
                  <c:v>4001</c:v>
                </c:pt>
                <c:pt idx="186">
                  <c:v>4007</c:v>
                </c:pt>
                <c:pt idx="187">
                  <c:v>4002</c:v>
                </c:pt>
                <c:pt idx="188">
                  <c:v>4001</c:v>
                </c:pt>
                <c:pt idx="189">
                  <c:v>4000</c:v>
                </c:pt>
                <c:pt idx="190">
                  <c:v>4008</c:v>
                </c:pt>
                <c:pt idx="191">
                  <c:v>4010</c:v>
                </c:pt>
                <c:pt idx="192">
                  <c:v>4011</c:v>
                </c:pt>
                <c:pt idx="193">
                  <c:v>4017</c:v>
                </c:pt>
                <c:pt idx="194">
                  <c:v>4012</c:v>
                </c:pt>
                <c:pt idx="195">
                  <c:v>4012</c:v>
                </c:pt>
                <c:pt idx="196">
                  <c:v>4013</c:v>
                </c:pt>
                <c:pt idx="197">
                  <c:v>4012</c:v>
                </c:pt>
                <c:pt idx="198">
                  <c:v>4012</c:v>
                </c:pt>
                <c:pt idx="199">
                  <c:v>4012</c:v>
                </c:pt>
                <c:pt idx="200">
                  <c:v>4009</c:v>
                </c:pt>
                <c:pt idx="201">
                  <c:v>4009</c:v>
                </c:pt>
                <c:pt idx="202">
                  <c:v>4011</c:v>
                </c:pt>
                <c:pt idx="203">
                  <c:v>4009</c:v>
                </c:pt>
                <c:pt idx="204">
                  <c:v>4014</c:v>
                </c:pt>
                <c:pt idx="205">
                  <c:v>4013</c:v>
                </c:pt>
                <c:pt idx="206">
                  <c:v>4012</c:v>
                </c:pt>
                <c:pt idx="207">
                  <c:v>4017</c:v>
                </c:pt>
                <c:pt idx="208">
                  <c:v>4010</c:v>
                </c:pt>
                <c:pt idx="209">
                  <c:v>4010</c:v>
                </c:pt>
                <c:pt idx="210">
                  <c:v>4006</c:v>
                </c:pt>
                <c:pt idx="211">
                  <c:v>4004</c:v>
                </c:pt>
                <c:pt idx="212">
                  <c:v>4007</c:v>
                </c:pt>
                <c:pt idx="213">
                  <c:v>4011</c:v>
                </c:pt>
                <c:pt idx="214">
                  <c:v>4009</c:v>
                </c:pt>
                <c:pt idx="215">
                  <c:v>4011</c:v>
                </c:pt>
                <c:pt idx="216">
                  <c:v>4015</c:v>
                </c:pt>
                <c:pt idx="217">
                  <c:v>4010</c:v>
                </c:pt>
                <c:pt idx="218">
                  <c:v>4015</c:v>
                </c:pt>
                <c:pt idx="219">
                  <c:v>4022</c:v>
                </c:pt>
                <c:pt idx="220">
                  <c:v>4052</c:v>
                </c:pt>
                <c:pt idx="221">
                  <c:v>4048</c:v>
                </c:pt>
                <c:pt idx="222">
                  <c:v>4045</c:v>
                </c:pt>
                <c:pt idx="223">
                  <c:v>4047</c:v>
                </c:pt>
                <c:pt idx="224">
                  <c:v>4042</c:v>
                </c:pt>
                <c:pt idx="225">
                  <c:v>4040</c:v>
                </c:pt>
                <c:pt idx="226">
                  <c:v>4035</c:v>
                </c:pt>
                <c:pt idx="227">
                  <c:v>4037</c:v>
                </c:pt>
                <c:pt idx="228">
                  <c:v>4036</c:v>
                </c:pt>
                <c:pt idx="229">
                  <c:v>4034</c:v>
                </c:pt>
                <c:pt idx="230">
                  <c:v>4009</c:v>
                </c:pt>
                <c:pt idx="231">
                  <c:v>3996</c:v>
                </c:pt>
                <c:pt idx="232">
                  <c:v>3996</c:v>
                </c:pt>
                <c:pt idx="233">
                  <c:v>3997</c:v>
                </c:pt>
                <c:pt idx="234">
                  <c:v>3998</c:v>
                </c:pt>
                <c:pt idx="235">
                  <c:v>3997</c:v>
                </c:pt>
                <c:pt idx="236">
                  <c:v>3997</c:v>
                </c:pt>
                <c:pt idx="237">
                  <c:v>4001</c:v>
                </c:pt>
                <c:pt idx="238">
                  <c:v>3995</c:v>
                </c:pt>
                <c:pt idx="239">
                  <c:v>3997</c:v>
                </c:pt>
                <c:pt idx="240">
                  <c:v>3992</c:v>
                </c:pt>
                <c:pt idx="241">
                  <c:v>4011</c:v>
                </c:pt>
                <c:pt idx="242">
                  <c:v>4009</c:v>
                </c:pt>
                <c:pt idx="243">
                  <c:v>4012</c:v>
                </c:pt>
                <c:pt idx="244">
                  <c:v>4017</c:v>
                </c:pt>
                <c:pt idx="245">
                  <c:v>4016</c:v>
                </c:pt>
                <c:pt idx="246">
                  <c:v>4011</c:v>
                </c:pt>
                <c:pt idx="247">
                  <c:v>4015</c:v>
                </c:pt>
                <c:pt idx="248">
                  <c:v>4013</c:v>
                </c:pt>
                <c:pt idx="249">
                  <c:v>4011</c:v>
                </c:pt>
                <c:pt idx="250">
                  <c:v>4011</c:v>
                </c:pt>
                <c:pt idx="251">
                  <c:v>4012</c:v>
                </c:pt>
                <c:pt idx="252">
                  <c:v>4011</c:v>
                </c:pt>
                <c:pt idx="253">
                  <c:v>4012</c:v>
                </c:pt>
                <c:pt idx="254">
                  <c:v>4018</c:v>
                </c:pt>
                <c:pt idx="255">
                  <c:v>4014</c:v>
                </c:pt>
                <c:pt idx="256">
                  <c:v>4014</c:v>
                </c:pt>
                <c:pt idx="257">
                  <c:v>4018</c:v>
                </c:pt>
                <c:pt idx="258">
                  <c:v>4016</c:v>
                </c:pt>
                <c:pt idx="259">
                  <c:v>4017</c:v>
                </c:pt>
                <c:pt idx="260">
                  <c:v>4013</c:v>
                </c:pt>
                <c:pt idx="261">
                  <c:v>4018</c:v>
                </c:pt>
                <c:pt idx="262">
                  <c:v>4019</c:v>
                </c:pt>
                <c:pt idx="263">
                  <c:v>4018</c:v>
                </c:pt>
                <c:pt idx="264">
                  <c:v>4019</c:v>
                </c:pt>
                <c:pt idx="265">
                  <c:v>4018</c:v>
                </c:pt>
                <c:pt idx="266">
                  <c:v>4021</c:v>
                </c:pt>
                <c:pt idx="267">
                  <c:v>4024</c:v>
                </c:pt>
                <c:pt idx="268">
                  <c:v>4020</c:v>
                </c:pt>
                <c:pt idx="269">
                  <c:v>4019</c:v>
                </c:pt>
                <c:pt idx="270">
                  <c:v>4020</c:v>
                </c:pt>
                <c:pt idx="271">
                  <c:v>4020</c:v>
                </c:pt>
                <c:pt idx="272">
                  <c:v>4021</c:v>
                </c:pt>
                <c:pt idx="273">
                  <c:v>4017</c:v>
                </c:pt>
                <c:pt idx="274">
                  <c:v>4011</c:v>
                </c:pt>
                <c:pt idx="275">
                  <c:v>4012</c:v>
                </c:pt>
                <c:pt idx="276">
                  <c:v>4010</c:v>
                </c:pt>
                <c:pt idx="277">
                  <c:v>4010</c:v>
                </c:pt>
                <c:pt idx="278">
                  <c:v>4014</c:v>
                </c:pt>
                <c:pt idx="279">
                  <c:v>4009</c:v>
                </c:pt>
                <c:pt idx="280">
                  <c:v>4010</c:v>
                </c:pt>
                <c:pt idx="281">
                  <c:v>4008</c:v>
                </c:pt>
                <c:pt idx="282">
                  <c:v>4010</c:v>
                </c:pt>
                <c:pt idx="283">
                  <c:v>4010</c:v>
                </c:pt>
                <c:pt idx="284">
                  <c:v>4003</c:v>
                </c:pt>
                <c:pt idx="285">
                  <c:v>4007</c:v>
                </c:pt>
                <c:pt idx="286">
                  <c:v>4011</c:v>
                </c:pt>
                <c:pt idx="287">
                  <c:v>4011</c:v>
                </c:pt>
                <c:pt idx="288">
                  <c:v>4008</c:v>
                </c:pt>
                <c:pt idx="289">
                  <c:v>4017</c:v>
                </c:pt>
                <c:pt idx="290">
                  <c:v>4014</c:v>
                </c:pt>
                <c:pt idx="291">
                  <c:v>4013</c:v>
                </c:pt>
                <c:pt idx="292">
                  <c:v>4002</c:v>
                </c:pt>
                <c:pt idx="293">
                  <c:v>4000</c:v>
                </c:pt>
                <c:pt idx="294">
                  <c:v>4002</c:v>
                </c:pt>
                <c:pt idx="295">
                  <c:v>4002</c:v>
                </c:pt>
                <c:pt idx="296">
                  <c:v>3998</c:v>
                </c:pt>
                <c:pt idx="297">
                  <c:v>3901</c:v>
                </c:pt>
                <c:pt idx="298">
                  <c:v>3789</c:v>
                </c:pt>
                <c:pt idx="299">
                  <c:v>3708</c:v>
                </c:pt>
                <c:pt idx="300">
                  <c:v>3626</c:v>
                </c:pt>
                <c:pt idx="301">
                  <c:v>3561</c:v>
                </c:pt>
                <c:pt idx="302">
                  <c:v>3558</c:v>
                </c:pt>
                <c:pt idx="303">
                  <c:v>3561</c:v>
                </c:pt>
                <c:pt idx="304">
                  <c:v>3558</c:v>
                </c:pt>
                <c:pt idx="305">
                  <c:v>3552</c:v>
                </c:pt>
                <c:pt idx="306">
                  <c:v>3555</c:v>
                </c:pt>
                <c:pt idx="307">
                  <c:v>3553</c:v>
                </c:pt>
                <c:pt idx="308">
                  <c:v>3554</c:v>
                </c:pt>
                <c:pt idx="309">
                  <c:v>3556</c:v>
                </c:pt>
                <c:pt idx="310">
                  <c:v>3556</c:v>
                </c:pt>
                <c:pt idx="311">
                  <c:v>3559</c:v>
                </c:pt>
                <c:pt idx="312">
                  <c:v>3558</c:v>
                </c:pt>
                <c:pt idx="313">
                  <c:v>3553</c:v>
                </c:pt>
                <c:pt idx="314">
                  <c:v>3556</c:v>
                </c:pt>
                <c:pt idx="315">
                  <c:v>3561</c:v>
                </c:pt>
                <c:pt idx="316">
                  <c:v>3564</c:v>
                </c:pt>
                <c:pt idx="317">
                  <c:v>3566</c:v>
                </c:pt>
                <c:pt idx="318">
                  <c:v>3566</c:v>
                </c:pt>
                <c:pt idx="319">
                  <c:v>3561</c:v>
                </c:pt>
                <c:pt idx="320">
                  <c:v>3565</c:v>
                </c:pt>
                <c:pt idx="321">
                  <c:v>3563</c:v>
                </c:pt>
                <c:pt idx="322">
                  <c:v>3563</c:v>
                </c:pt>
                <c:pt idx="323">
                  <c:v>3557</c:v>
                </c:pt>
                <c:pt idx="324">
                  <c:v>3549</c:v>
                </c:pt>
                <c:pt idx="325">
                  <c:v>3548</c:v>
                </c:pt>
                <c:pt idx="326">
                  <c:v>3543</c:v>
                </c:pt>
                <c:pt idx="327">
                  <c:v>3555</c:v>
                </c:pt>
                <c:pt idx="328">
                  <c:v>3553</c:v>
                </c:pt>
                <c:pt idx="329">
                  <c:v>3555</c:v>
                </c:pt>
                <c:pt idx="330">
                  <c:v>3558</c:v>
                </c:pt>
                <c:pt idx="331">
                  <c:v>3565</c:v>
                </c:pt>
                <c:pt idx="332">
                  <c:v>3564</c:v>
                </c:pt>
                <c:pt idx="333">
                  <c:v>3566</c:v>
                </c:pt>
                <c:pt idx="334">
                  <c:v>3564</c:v>
                </c:pt>
                <c:pt idx="335">
                  <c:v>3570</c:v>
                </c:pt>
              </c:numCache>
            </c:numRef>
          </c:val>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G$3:$G$363</c:f>
              <c:numCache>
                <c:formatCode>General</c:formatCode>
                <c:ptCount val="361"/>
                <c:pt idx="0">
                  <c:v>2264</c:v>
                </c:pt>
                <c:pt idx="1">
                  <c:v>2263</c:v>
                </c:pt>
                <c:pt idx="2">
                  <c:v>2260</c:v>
                </c:pt>
                <c:pt idx="3">
                  <c:v>2267</c:v>
                </c:pt>
                <c:pt idx="4">
                  <c:v>2399</c:v>
                </c:pt>
                <c:pt idx="5">
                  <c:v>2763</c:v>
                </c:pt>
                <c:pt idx="6">
                  <c:v>2808</c:v>
                </c:pt>
                <c:pt idx="7">
                  <c:v>2812</c:v>
                </c:pt>
                <c:pt idx="8">
                  <c:v>2794</c:v>
                </c:pt>
                <c:pt idx="9">
                  <c:v>2734</c:v>
                </c:pt>
                <c:pt idx="10">
                  <c:v>2743</c:v>
                </c:pt>
                <c:pt idx="11">
                  <c:v>2693</c:v>
                </c:pt>
                <c:pt idx="12">
                  <c:v>2672</c:v>
                </c:pt>
                <c:pt idx="13">
                  <c:v>2681</c:v>
                </c:pt>
                <c:pt idx="14">
                  <c:v>2681</c:v>
                </c:pt>
                <c:pt idx="15">
                  <c:v>2678</c:v>
                </c:pt>
                <c:pt idx="16">
                  <c:v>2690</c:v>
                </c:pt>
                <c:pt idx="17">
                  <c:v>2777</c:v>
                </c:pt>
                <c:pt idx="18">
                  <c:v>2809</c:v>
                </c:pt>
                <c:pt idx="19">
                  <c:v>2811</c:v>
                </c:pt>
                <c:pt idx="20">
                  <c:v>2790</c:v>
                </c:pt>
                <c:pt idx="21">
                  <c:v>2752</c:v>
                </c:pt>
                <c:pt idx="22">
                  <c:v>2668</c:v>
                </c:pt>
                <c:pt idx="23">
                  <c:v>2664</c:v>
                </c:pt>
                <c:pt idx="24">
                  <c:v>2662</c:v>
                </c:pt>
                <c:pt idx="25">
                  <c:v>2664</c:v>
                </c:pt>
                <c:pt idx="26">
                  <c:v>2657</c:v>
                </c:pt>
                <c:pt idx="27">
                  <c:v>2658</c:v>
                </c:pt>
                <c:pt idx="28">
                  <c:v>2662</c:v>
                </c:pt>
                <c:pt idx="29">
                  <c:v>2615</c:v>
                </c:pt>
                <c:pt idx="30">
                  <c:v>2675</c:v>
                </c:pt>
                <c:pt idx="31">
                  <c:v>2688</c:v>
                </c:pt>
                <c:pt idx="32">
                  <c:v>2695</c:v>
                </c:pt>
                <c:pt idx="33">
                  <c:v>2696</c:v>
                </c:pt>
                <c:pt idx="34">
                  <c:v>2634</c:v>
                </c:pt>
                <c:pt idx="35">
                  <c:v>2611</c:v>
                </c:pt>
                <c:pt idx="36">
                  <c:v>2497</c:v>
                </c:pt>
                <c:pt idx="37">
                  <c:v>2496</c:v>
                </c:pt>
                <c:pt idx="38">
                  <c:v>2531</c:v>
                </c:pt>
                <c:pt idx="39">
                  <c:v>2545</c:v>
                </c:pt>
                <c:pt idx="40">
                  <c:v>2616</c:v>
                </c:pt>
                <c:pt idx="41">
                  <c:v>2729</c:v>
                </c:pt>
                <c:pt idx="42">
                  <c:v>2806</c:v>
                </c:pt>
                <c:pt idx="43">
                  <c:v>2809</c:v>
                </c:pt>
                <c:pt idx="44">
                  <c:v>2806</c:v>
                </c:pt>
                <c:pt idx="45">
                  <c:v>2715</c:v>
                </c:pt>
                <c:pt idx="46">
                  <c:v>2654</c:v>
                </c:pt>
                <c:pt idx="47">
                  <c:v>2693</c:v>
                </c:pt>
                <c:pt idx="48">
                  <c:v>2632</c:v>
                </c:pt>
                <c:pt idx="49">
                  <c:v>2598</c:v>
                </c:pt>
                <c:pt idx="50">
                  <c:v>2576</c:v>
                </c:pt>
                <c:pt idx="51">
                  <c:v>2618</c:v>
                </c:pt>
                <c:pt idx="52">
                  <c:v>2609</c:v>
                </c:pt>
                <c:pt idx="53">
                  <c:v>2662</c:v>
                </c:pt>
                <c:pt idx="54">
                  <c:v>2736</c:v>
                </c:pt>
                <c:pt idx="55">
                  <c:v>2763</c:v>
                </c:pt>
                <c:pt idx="56">
                  <c:v>2640</c:v>
                </c:pt>
                <c:pt idx="57">
                  <c:v>2415</c:v>
                </c:pt>
                <c:pt idx="58">
                  <c:v>2352</c:v>
                </c:pt>
                <c:pt idx="59">
                  <c:v>2354</c:v>
                </c:pt>
                <c:pt idx="60">
                  <c:v>2393</c:v>
                </c:pt>
                <c:pt idx="61">
                  <c:v>2396</c:v>
                </c:pt>
                <c:pt idx="62">
                  <c:v>2397</c:v>
                </c:pt>
                <c:pt idx="63">
                  <c:v>2381</c:v>
                </c:pt>
                <c:pt idx="64">
                  <c:v>2356</c:v>
                </c:pt>
                <c:pt idx="65">
                  <c:v>2455</c:v>
                </c:pt>
                <c:pt idx="66">
                  <c:v>2600</c:v>
                </c:pt>
                <c:pt idx="67">
                  <c:v>2523</c:v>
                </c:pt>
                <c:pt idx="68">
                  <c:v>2495</c:v>
                </c:pt>
                <c:pt idx="69">
                  <c:v>2462</c:v>
                </c:pt>
                <c:pt idx="70">
                  <c:v>2509</c:v>
                </c:pt>
                <c:pt idx="71">
                  <c:v>2552</c:v>
                </c:pt>
                <c:pt idx="72">
                  <c:v>2556</c:v>
                </c:pt>
                <c:pt idx="73">
                  <c:v>2485</c:v>
                </c:pt>
                <c:pt idx="74">
                  <c:v>2468</c:v>
                </c:pt>
                <c:pt idx="75">
                  <c:v>2479</c:v>
                </c:pt>
                <c:pt idx="76">
                  <c:v>2492</c:v>
                </c:pt>
                <c:pt idx="77">
                  <c:v>2592</c:v>
                </c:pt>
                <c:pt idx="78">
                  <c:v>2679</c:v>
                </c:pt>
                <c:pt idx="79">
                  <c:v>2695</c:v>
                </c:pt>
                <c:pt idx="80">
                  <c:v>2593</c:v>
                </c:pt>
                <c:pt idx="81">
                  <c:v>2392</c:v>
                </c:pt>
                <c:pt idx="82">
                  <c:v>2268</c:v>
                </c:pt>
                <c:pt idx="83">
                  <c:v>2228</c:v>
                </c:pt>
                <c:pt idx="84">
                  <c:v>2226</c:v>
                </c:pt>
                <c:pt idx="85">
                  <c:v>2277</c:v>
                </c:pt>
                <c:pt idx="86">
                  <c:v>2301</c:v>
                </c:pt>
                <c:pt idx="87">
                  <c:v>2340</c:v>
                </c:pt>
                <c:pt idx="88">
                  <c:v>2399</c:v>
                </c:pt>
                <c:pt idx="89">
                  <c:v>2512</c:v>
                </c:pt>
                <c:pt idx="90">
                  <c:v>2689</c:v>
                </c:pt>
                <c:pt idx="91">
                  <c:v>2800</c:v>
                </c:pt>
                <c:pt idx="92">
                  <c:v>2740</c:v>
                </c:pt>
                <c:pt idx="93">
                  <c:v>2720</c:v>
                </c:pt>
                <c:pt idx="94">
                  <c:v>2706</c:v>
                </c:pt>
                <c:pt idx="95">
                  <c:v>2663</c:v>
                </c:pt>
                <c:pt idx="96">
                  <c:v>2620</c:v>
                </c:pt>
                <c:pt idx="97">
                  <c:v>2621</c:v>
                </c:pt>
                <c:pt idx="98">
                  <c:v>2580</c:v>
                </c:pt>
                <c:pt idx="99">
                  <c:v>2571</c:v>
                </c:pt>
                <c:pt idx="100">
                  <c:v>2601</c:v>
                </c:pt>
                <c:pt idx="101">
                  <c:v>2632</c:v>
                </c:pt>
                <c:pt idx="102">
                  <c:v>2693</c:v>
                </c:pt>
                <c:pt idx="103">
                  <c:v>2708</c:v>
                </c:pt>
                <c:pt idx="104">
                  <c:v>2675</c:v>
                </c:pt>
                <c:pt idx="105">
                  <c:v>2570</c:v>
                </c:pt>
                <c:pt idx="106">
                  <c:v>2355</c:v>
                </c:pt>
                <c:pt idx="107">
                  <c:v>2147</c:v>
                </c:pt>
                <c:pt idx="108">
                  <c:v>1987</c:v>
                </c:pt>
                <c:pt idx="109">
                  <c:v>1977</c:v>
                </c:pt>
                <c:pt idx="110">
                  <c:v>2019</c:v>
                </c:pt>
                <c:pt idx="111">
                  <c:v>2097</c:v>
                </c:pt>
                <c:pt idx="112">
                  <c:v>2407</c:v>
                </c:pt>
                <c:pt idx="113">
                  <c:v>2549</c:v>
                </c:pt>
                <c:pt idx="114">
                  <c:v>2720</c:v>
                </c:pt>
                <c:pt idx="115">
                  <c:v>2831</c:v>
                </c:pt>
                <c:pt idx="116">
                  <c:v>2781</c:v>
                </c:pt>
                <c:pt idx="117">
                  <c:v>2773</c:v>
                </c:pt>
                <c:pt idx="118">
                  <c:v>2696</c:v>
                </c:pt>
                <c:pt idx="119">
                  <c:v>2737</c:v>
                </c:pt>
                <c:pt idx="120">
                  <c:v>2660</c:v>
                </c:pt>
                <c:pt idx="121">
                  <c:v>2595</c:v>
                </c:pt>
                <c:pt idx="122">
                  <c:v>2575</c:v>
                </c:pt>
                <c:pt idx="123">
                  <c:v>2581</c:v>
                </c:pt>
                <c:pt idx="124">
                  <c:v>2576</c:v>
                </c:pt>
                <c:pt idx="125">
                  <c:v>2600</c:v>
                </c:pt>
                <c:pt idx="126">
                  <c:v>2653</c:v>
                </c:pt>
                <c:pt idx="127">
                  <c:v>2674</c:v>
                </c:pt>
                <c:pt idx="128">
                  <c:v>1847</c:v>
                </c:pt>
                <c:pt idx="129">
                  <c:v>1652</c:v>
                </c:pt>
                <c:pt idx="130">
                  <c:v>1675</c:v>
                </c:pt>
                <c:pt idx="131">
                  <c:v>1676</c:v>
                </c:pt>
                <c:pt idx="132">
                  <c:v>1684</c:v>
                </c:pt>
                <c:pt idx="133">
                  <c:v>1695</c:v>
                </c:pt>
                <c:pt idx="134">
                  <c:v>1721</c:v>
                </c:pt>
                <c:pt idx="135">
                  <c:v>1844</c:v>
                </c:pt>
                <c:pt idx="136">
                  <c:v>1903</c:v>
                </c:pt>
                <c:pt idx="137">
                  <c:v>2222</c:v>
                </c:pt>
                <c:pt idx="138">
                  <c:v>2357</c:v>
                </c:pt>
                <c:pt idx="139">
                  <c:v>2377</c:v>
                </c:pt>
                <c:pt idx="140">
                  <c:v>2421</c:v>
                </c:pt>
                <c:pt idx="141">
                  <c:v>2416</c:v>
                </c:pt>
                <c:pt idx="142">
                  <c:v>2383</c:v>
                </c:pt>
                <c:pt idx="143">
                  <c:v>2404</c:v>
                </c:pt>
                <c:pt idx="144">
                  <c:v>2460</c:v>
                </c:pt>
                <c:pt idx="145">
                  <c:v>2501</c:v>
                </c:pt>
                <c:pt idx="146">
                  <c:v>2529</c:v>
                </c:pt>
                <c:pt idx="147">
                  <c:v>2574</c:v>
                </c:pt>
                <c:pt idx="148">
                  <c:v>2599</c:v>
                </c:pt>
                <c:pt idx="149">
                  <c:v>2661</c:v>
                </c:pt>
                <c:pt idx="150">
                  <c:v>2668</c:v>
                </c:pt>
                <c:pt idx="151">
                  <c:v>2688</c:v>
                </c:pt>
                <c:pt idx="152">
                  <c:v>2675</c:v>
                </c:pt>
                <c:pt idx="153">
                  <c:v>2727</c:v>
                </c:pt>
                <c:pt idx="154">
                  <c:v>2608</c:v>
                </c:pt>
                <c:pt idx="155">
                  <c:v>2629</c:v>
                </c:pt>
                <c:pt idx="156">
                  <c:v>2675</c:v>
                </c:pt>
                <c:pt idx="157">
                  <c:v>2801</c:v>
                </c:pt>
                <c:pt idx="158">
                  <c:v>2798</c:v>
                </c:pt>
                <c:pt idx="159">
                  <c:v>2886</c:v>
                </c:pt>
                <c:pt idx="160">
                  <c:v>2844</c:v>
                </c:pt>
                <c:pt idx="161">
                  <c:v>2761</c:v>
                </c:pt>
                <c:pt idx="162">
                  <c:v>2492</c:v>
                </c:pt>
                <c:pt idx="163">
                  <c:v>2752</c:v>
                </c:pt>
                <c:pt idx="164">
                  <c:v>2759</c:v>
                </c:pt>
                <c:pt idx="165">
                  <c:v>2726</c:v>
                </c:pt>
                <c:pt idx="166">
                  <c:v>2696</c:v>
                </c:pt>
                <c:pt idx="167">
                  <c:v>2657</c:v>
                </c:pt>
                <c:pt idx="168">
                  <c:v>2659</c:v>
                </c:pt>
                <c:pt idx="169">
                  <c:v>2661</c:v>
                </c:pt>
                <c:pt idx="170">
                  <c:v>2657</c:v>
                </c:pt>
                <c:pt idx="171">
                  <c:v>2692</c:v>
                </c:pt>
                <c:pt idx="172">
                  <c:v>2724</c:v>
                </c:pt>
                <c:pt idx="173">
                  <c:v>2688</c:v>
                </c:pt>
                <c:pt idx="174">
                  <c:v>2679</c:v>
                </c:pt>
                <c:pt idx="175">
                  <c:v>2662</c:v>
                </c:pt>
                <c:pt idx="176">
                  <c:v>2659</c:v>
                </c:pt>
                <c:pt idx="177">
                  <c:v>2660</c:v>
                </c:pt>
                <c:pt idx="178">
                  <c:v>2657</c:v>
                </c:pt>
                <c:pt idx="179">
                  <c:v>2622</c:v>
                </c:pt>
                <c:pt idx="180">
                  <c:v>2624</c:v>
                </c:pt>
                <c:pt idx="181">
                  <c:v>2628</c:v>
                </c:pt>
                <c:pt idx="182">
                  <c:v>2734</c:v>
                </c:pt>
                <c:pt idx="183">
                  <c:v>2873</c:v>
                </c:pt>
                <c:pt idx="184">
                  <c:v>2824</c:v>
                </c:pt>
                <c:pt idx="185">
                  <c:v>2823</c:v>
                </c:pt>
                <c:pt idx="186">
                  <c:v>2776</c:v>
                </c:pt>
                <c:pt idx="187">
                  <c:v>2735</c:v>
                </c:pt>
                <c:pt idx="188">
                  <c:v>2722</c:v>
                </c:pt>
                <c:pt idx="189">
                  <c:v>2688</c:v>
                </c:pt>
                <c:pt idx="190">
                  <c:v>2682</c:v>
                </c:pt>
                <c:pt idx="191">
                  <c:v>2680</c:v>
                </c:pt>
                <c:pt idx="192">
                  <c:v>2654</c:v>
                </c:pt>
                <c:pt idx="193">
                  <c:v>2678</c:v>
                </c:pt>
                <c:pt idx="194">
                  <c:v>2691</c:v>
                </c:pt>
                <c:pt idx="195">
                  <c:v>2704</c:v>
                </c:pt>
                <c:pt idx="196">
                  <c:v>2685</c:v>
                </c:pt>
                <c:pt idx="197">
                  <c:v>2691</c:v>
                </c:pt>
                <c:pt idx="198">
                  <c:v>2741</c:v>
                </c:pt>
                <c:pt idx="199">
                  <c:v>2742</c:v>
                </c:pt>
                <c:pt idx="200">
                  <c:v>2741</c:v>
                </c:pt>
                <c:pt idx="201">
                  <c:v>2764</c:v>
                </c:pt>
                <c:pt idx="202">
                  <c:v>2786</c:v>
                </c:pt>
                <c:pt idx="203">
                  <c:v>2792</c:v>
                </c:pt>
                <c:pt idx="204">
                  <c:v>2836</c:v>
                </c:pt>
                <c:pt idx="205">
                  <c:v>2883</c:v>
                </c:pt>
                <c:pt idx="206">
                  <c:v>2913</c:v>
                </c:pt>
                <c:pt idx="207">
                  <c:v>2833</c:v>
                </c:pt>
                <c:pt idx="208">
                  <c:v>2783</c:v>
                </c:pt>
                <c:pt idx="209">
                  <c:v>2782</c:v>
                </c:pt>
                <c:pt idx="210">
                  <c:v>2784</c:v>
                </c:pt>
                <c:pt idx="211">
                  <c:v>2785</c:v>
                </c:pt>
                <c:pt idx="212">
                  <c:v>2784</c:v>
                </c:pt>
                <c:pt idx="213">
                  <c:v>2751</c:v>
                </c:pt>
                <c:pt idx="214">
                  <c:v>2698</c:v>
                </c:pt>
                <c:pt idx="215">
                  <c:v>2693</c:v>
                </c:pt>
                <c:pt idx="216">
                  <c:v>2696</c:v>
                </c:pt>
                <c:pt idx="217">
                  <c:v>2695</c:v>
                </c:pt>
                <c:pt idx="218">
                  <c:v>2691</c:v>
                </c:pt>
                <c:pt idx="219">
                  <c:v>2695</c:v>
                </c:pt>
                <c:pt idx="220">
                  <c:v>2696</c:v>
                </c:pt>
                <c:pt idx="221">
                  <c:v>2703</c:v>
                </c:pt>
                <c:pt idx="222">
                  <c:v>2699</c:v>
                </c:pt>
                <c:pt idx="223">
                  <c:v>2695</c:v>
                </c:pt>
                <c:pt idx="224">
                  <c:v>2702</c:v>
                </c:pt>
                <c:pt idx="225">
                  <c:v>2762</c:v>
                </c:pt>
                <c:pt idx="226">
                  <c:v>2780</c:v>
                </c:pt>
                <c:pt idx="227">
                  <c:v>2817</c:v>
                </c:pt>
                <c:pt idx="228">
                  <c:v>2881</c:v>
                </c:pt>
                <c:pt idx="229">
                  <c:v>2874</c:v>
                </c:pt>
                <c:pt idx="230">
                  <c:v>2863</c:v>
                </c:pt>
                <c:pt idx="231">
                  <c:v>2813</c:v>
                </c:pt>
                <c:pt idx="232">
                  <c:v>2780</c:v>
                </c:pt>
                <c:pt idx="233">
                  <c:v>2789</c:v>
                </c:pt>
                <c:pt idx="234">
                  <c:v>2790</c:v>
                </c:pt>
                <c:pt idx="235">
                  <c:v>2789</c:v>
                </c:pt>
                <c:pt idx="236">
                  <c:v>2775</c:v>
                </c:pt>
                <c:pt idx="237">
                  <c:v>2707</c:v>
                </c:pt>
                <c:pt idx="238">
                  <c:v>2675</c:v>
                </c:pt>
                <c:pt idx="239">
                  <c:v>2646</c:v>
                </c:pt>
                <c:pt idx="240">
                  <c:v>2645</c:v>
                </c:pt>
                <c:pt idx="241">
                  <c:v>2646</c:v>
                </c:pt>
                <c:pt idx="242">
                  <c:v>2675</c:v>
                </c:pt>
                <c:pt idx="243">
                  <c:v>2699</c:v>
                </c:pt>
                <c:pt idx="244">
                  <c:v>2709</c:v>
                </c:pt>
                <c:pt idx="245">
                  <c:v>2756</c:v>
                </c:pt>
                <c:pt idx="246">
                  <c:v>2853</c:v>
                </c:pt>
                <c:pt idx="247">
                  <c:v>2875</c:v>
                </c:pt>
                <c:pt idx="248">
                  <c:v>2818</c:v>
                </c:pt>
                <c:pt idx="249">
                  <c:v>2753</c:v>
                </c:pt>
                <c:pt idx="250">
                  <c:v>2636</c:v>
                </c:pt>
                <c:pt idx="251">
                  <c:v>2510</c:v>
                </c:pt>
                <c:pt idx="252">
                  <c:v>2415</c:v>
                </c:pt>
                <c:pt idx="253">
                  <c:v>2416</c:v>
                </c:pt>
                <c:pt idx="254">
                  <c:v>2460</c:v>
                </c:pt>
                <c:pt idx="255">
                  <c:v>2546</c:v>
                </c:pt>
                <c:pt idx="256">
                  <c:v>2558</c:v>
                </c:pt>
                <c:pt idx="257">
                  <c:v>2701</c:v>
                </c:pt>
                <c:pt idx="258">
                  <c:v>2800</c:v>
                </c:pt>
                <c:pt idx="259">
                  <c:v>2909</c:v>
                </c:pt>
                <c:pt idx="260">
                  <c:v>2922</c:v>
                </c:pt>
                <c:pt idx="261">
                  <c:v>2840</c:v>
                </c:pt>
                <c:pt idx="262">
                  <c:v>2771</c:v>
                </c:pt>
                <c:pt idx="263">
                  <c:v>2708</c:v>
                </c:pt>
                <c:pt idx="264">
                  <c:v>2689</c:v>
                </c:pt>
                <c:pt idx="265">
                  <c:v>2696</c:v>
                </c:pt>
                <c:pt idx="266">
                  <c:v>2695</c:v>
                </c:pt>
                <c:pt idx="267">
                  <c:v>2733</c:v>
                </c:pt>
                <c:pt idx="268">
                  <c:v>2789</c:v>
                </c:pt>
                <c:pt idx="269">
                  <c:v>2805</c:v>
                </c:pt>
                <c:pt idx="270">
                  <c:v>2807</c:v>
                </c:pt>
                <c:pt idx="271">
                  <c:v>2804</c:v>
                </c:pt>
                <c:pt idx="272">
                  <c:v>2668</c:v>
                </c:pt>
                <c:pt idx="273">
                  <c:v>2705</c:v>
                </c:pt>
                <c:pt idx="274">
                  <c:v>2737</c:v>
                </c:pt>
                <c:pt idx="275">
                  <c:v>2596</c:v>
                </c:pt>
                <c:pt idx="276">
                  <c:v>2548</c:v>
                </c:pt>
                <c:pt idx="277">
                  <c:v>2544</c:v>
                </c:pt>
                <c:pt idx="278">
                  <c:v>2599</c:v>
                </c:pt>
                <c:pt idx="279">
                  <c:v>2588</c:v>
                </c:pt>
                <c:pt idx="280">
                  <c:v>2650</c:v>
                </c:pt>
                <c:pt idx="281">
                  <c:v>2750</c:v>
                </c:pt>
                <c:pt idx="282">
                  <c:v>2752</c:v>
                </c:pt>
                <c:pt idx="283">
                  <c:v>2747</c:v>
                </c:pt>
                <c:pt idx="284">
                  <c:v>2746</c:v>
                </c:pt>
                <c:pt idx="285">
                  <c:v>2744</c:v>
                </c:pt>
                <c:pt idx="286">
                  <c:v>2693</c:v>
                </c:pt>
                <c:pt idx="287">
                  <c:v>2647</c:v>
                </c:pt>
                <c:pt idx="288">
                  <c:v>2645</c:v>
                </c:pt>
                <c:pt idx="289">
                  <c:v>2648</c:v>
                </c:pt>
                <c:pt idx="290">
                  <c:v>2658</c:v>
                </c:pt>
                <c:pt idx="291">
                  <c:v>2686</c:v>
                </c:pt>
                <c:pt idx="292">
                  <c:v>2789</c:v>
                </c:pt>
                <c:pt idx="293">
                  <c:v>2813</c:v>
                </c:pt>
                <c:pt idx="294">
                  <c:v>2811</c:v>
                </c:pt>
                <c:pt idx="295">
                  <c:v>2809</c:v>
                </c:pt>
                <c:pt idx="296">
                  <c:v>2708</c:v>
                </c:pt>
                <c:pt idx="297">
                  <c:v>2655</c:v>
                </c:pt>
                <c:pt idx="298">
                  <c:v>2621</c:v>
                </c:pt>
                <c:pt idx="299">
                  <c:v>2531</c:v>
                </c:pt>
                <c:pt idx="300">
                  <c:v>2424</c:v>
                </c:pt>
                <c:pt idx="301">
                  <c:v>2398</c:v>
                </c:pt>
                <c:pt idx="302">
                  <c:v>2330</c:v>
                </c:pt>
                <c:pt idx="303">
                  <c:v>2556</c:v>
                </c:pt>
                <c:pt idx="304">
                  <c:v>2634</c:v>
                </c:pt>
                <c:pt idx="305">
                  <c:v>2732</c:v>
                </c:pt>
                <c:pt idx="306">
                  <c:v>2829</c:v>
                </c:pt>
                <c:pt idx="307">
                  <c:v>2850</c:v>
                </c:pt>
                <c:pt idx="308">
                  <c:v>2853</c:v>
                </c:pt>
                <c:pt idx="309">
                  <c:v>2852</c:v>
                </c:pt>
                <c:pt idx="310">
                  <c:v>2852</c:v>
                </c:pt>
                <c:pt idx="311">
                  <c:v>2777</c:v>
                </c:pt>
                <c:pt idx="312">
                  <c:v>2750</c:v>
                </c:pt>
                <c:pt idx="313">
                  <c:v>2727</c:v>
                </c:pt>
                <c:pt idx="314">
                  <c:v>2739</c:v>
                </c:pt>
                <c:pt idx="315">
                  <c:v>2738</c:v>
                </c:pt>
                <c:pt idx="316">
                  <c:v>2742</c:v>
                </c:pt>
                <c:pt idx="317">
                  <c:v>2798</c:v>
                </c:pt>
                <c:pt idx="318">
                  <c:v>2846</c:v>
                </c:pt>
                <c:pt idx="319">
                  <c:v>2831</c:v>
                </c:pt>
                <c:pt idx="320">
                  <c:v>2823</c:v>
                </c:pt>
                <c:pt idx="321">
                  <c:v>2761</c:v>
                </c:pt>
                <c:pt idx="322">
                  <c:v>2537</c:v>
                </c:pt>
                <c:pt idx="323">
                  <c:v>2434</c:v>
                </c:pt>
                <c:pt idx="324">
                  <c:v>2503</c:v>
                </c:pt>
                <c:pt idx="325">
                  <c:v>2573</c:v>
                </c:pt>
                <c:pt idx="326">
                  <c:v>2597</c:v>
                </c:pt>
                <c:pt idx="327">
                  <c:v>2708</c:v>
                </c:pt>
                <c:pt idx="328">
                  <c:v>2758</c:v>
                </c:pt>
                <c:pt idx="329">
                  <c:v>2843</c:v>
                </c:pt>
                <c:pt idx="330">
                  <c:v>2844</c:v>
                </c:pt>
                <c:pt idx="331">
                  <c:v>2844</c:v>
                </c:pt>
                <c:pt idx="332">
                  <c:v>2845</c:v>
                </c:pt>
                <c:pt idx="333">
                  <c:v>2841</c:v>
                </c:pt>
                <c:pt idx="334">
                  <c:v>2848</c:v>
                </c:pt>
                <c:pt idx="335">
                  <c:v>2848</c:v>
                </c:pt>
              </c:numCache>
            </c:numRef>
          </c:val>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H$3:$H$363</c:f>
              <c:numCache>
                <c:formatCode>General</c:formatCode>
                <c:ptCount val="361"/>
                <c:pt idx="0">
                  <c:v>7232</c:v>
                </c:pt>
                <c:pt idx="1">
                  <c:v>6900</c:v>
                </c:pt>
                <c:pt idx="2">
                  <c:v>6875</c:v>
                </c:pt>
                <c:pt idx="3">
                  <c:v>6944</c:v>
                </c:pt>
                <c:pt idx="4">
                  <c:v>7098</c:v>
                </c:pt>
                <c:pt idx="5">
                  <c:v>7228</c:v>
                </c:pt>
                <c:pt idx="6">
                  <c:v>7508</c:v>
                </c:pt>
                <c:pt idx="7">
                  <c:v>7387</c:v>
                </c:pt>
                <c:pt idx="8">
                  <c:v>6565</c:v>
                </c:pt>
                <c:pt idx="9">
                  <c:v>5321</c:v>
                </c:pt>
                <c:pt idx="10">
                  <c:v>5007</c:v>
                </c:pt>
                <c:pt idx="11">
                  <c:v>4346</c:v>
                </c:pt>
                <c:pt idx="12">
                  <c:v>3888</c:v>
                </c:pt>
                <c:pt idx="13">
                  <c:v>3400</c:v>
                </c:pt>
                <c:pt idx="14">
                  <c:v>3508</c:v>
                </c:pt>
                <c:pt idx="15">
                  <c:v>3407</c:v>
                </c:pt>
                <c:pt idx="16">
                  <c:v>4053</c:v>
                </c:pt>
                <c:pt idx="17">
                  <c:v>6506</c:v>
                </c:pt>
                <c:pt idx="18">
                  <c:v>7907</c:v>
                </c:pt>
                <c:pt idx="19">
                  <c:v>8038</c:v>
                </c:pt>
                <c:pt idx="20">
                  <c:v>8027</c:v>
                </c:pt>
                <c:pt idx="21">
                  <c:v>7830</c:v>
                </c:pt>
                <c:pt idx="22">
                  <c:v>7687</c:v>
                </c:pt>
                <c:pt idx="23">
                  <c:v>7286</c:v>
                </c:pt>
                <c:pt idx="24">
                  <c:v>6836</c:v>
                </c:pt>
                <c:pt idx="25">
                  <c:v>6185</c:v>
                </c:pt>
                <c:pt idx="26">
                  <c:v>6215</c:v>
                </c:pt>
                <c:pt idx="27">
                  <c:v>6284</c:v>
                </c:pt>
                <c:pt idx="28">
                  <c:v>6415</c:v>
                </c:pt>
                <c:pt idx="29">
                  <c:v>6912</c:v>
                </c:pt>
                <c:pt idx="30">
                  <c:v>7383</c:v>
                </c:pt>
                <c:pt idx="31">
                  <c:v>7551</c:v>
                </c:pt>
                <c:pt idx="32">
                  <c:v>7294</c:v>
                </c:pt>
                <c:pt idx="33">
                  <c:v>6230</c:v>
                </c:pt>
                <c:pt idx="34">
                  <c:v>5184</c:v>
                </c:pt>
                <c:pt idx="35">
                  <c:v>4041</c:v>
                </c:pt>
                <c:pt idx="36">
                  <c:v>3228</c:v>
                </c:pt>
                <c:pt idx="37">
                  <c:v>3138</c:v>
                </c:pt>
                <c:pt idx="38">
                  <c:v>3418</c:v>
                </c:pt>
                <c:pt idx="39">
                  <c:v>3831</c:v>
                </c:pt>
                <c:pt idx="40">
                  <c:v>4245</c:v>
                </c:pt>
                <c:pt idx="41">
                  <c:v>5772</c:v>
                </c:pt>
                <c:pt idx="42">
                  <c:v>6964</c:v>
                </c:pt>
                <c:pt idx="43">
                  <c:v>7303</c:v>
                </c:pt>
                <c:pt idx="44">
                  <c:v>7146</c:v>
                </c:pt>
                <c:pt idx="45">
                  <c:v>6995</c:v>
                </c:pt>
                <c:pt idx="46">
                  <c:v>6683</c:v>
                </c:pt>
                <c:pt idx="47">
                  <c:v>6186</c:v>
                </c:pt>
                <c:pt idx="48">
                  <c:v>5653</c:v>
                </c:pt>
                <c:pt idx="49">
                  <c:v>4938</c:v>
                </c:pt>
                <c:pt idx="50">
                  <c:v>4907</c:v>
                </c:pt>
                <c:pt idx="51">
                  <c:v>5023</c:v>
                </c:pt>
                <c:pt idx="52">
                  <c:v>5234</c:v>
                </c:pt>
                <c:pt idx="53">
                  <c:v>5329</c:v>
                </c:pt>
                <c:pt idx="54">
                  <c:v>5440</c:v>
                </c:pt>
                <c:pt idx="55">
                  <c:v>5596</c:v>
                </c:pt>
                <c:pt idx="56">
                  <c:v>4603</c:v>
                </c:pt>
                <c:pt idx="57">
                  <c:v>3350</c:v>
                </c:pt>
                <c:pt idx="58">
                  <c:v>2446</c:v>
                </c:pt>
                <c:pt idx="59">
                  <c:v>2243</c:v>
                </c:pt>
                <c:pt idx="60">
                  <c:v>2298</c:v>
                </c:pt>
                <c:pt idx="61">
                  <c:v>1901</c:v>
                </c:pt>
                <c:pt idx="62">
                  <c:v>1946</c:v>
                </c:pt>
                <c:pt idx="63">
                  <c:v>2069</c:v>
                </c:pt>
                <c:pt idx="64">
                  <c:v>2676</c:v>
                </c:pt>
                <c:pt idx="65">
                  <c:v>4518</c:v>
                </c:pt>
                <c:pt idx="66">
                  <c:v>5857</c:v>
                </c:pt>
                <c:pt idx="67">
                  <c:v>6003</c:v>
                </c:pt>
                <c:pt idx="68">
                  <c:v>6166</c:v>
                </c:pt>
                <c:pt idx="69">
                  <c:v>6049</c:v>
                </c:pt>
                <c:pt idx="70">
                  <c:v>5408</c:v>
                </c:pt>
                <c:pt idx="71">
                  <c:v>4823</c:v>
                </c:pt>
                <c:pt idx="72">
                  <c:v>4345</c:v>
                </c:pt>
                <c:pt idx="73">
                  <c:v>4170</c:v>
                </c:pt>
                <c:pt idx="74">
                  <c:v>4023</c:v>
                </c:pt>
                <c:pt idx="75">
                  <c:v>4123</c:v>
                </c:pt>
                <c:pt idx="76">
                  <c:v>4116</c:v>
                </c:pt>
                <c:pt idx="77">
                  <c:v>4241</c:v>
                </c:pt>
                <c:pt idx="78">
                  <c:v>4487</c:v>
                </c:pt>
                <c:pt idx="79">
                  <c:v>4544</c:v>
                </c:pt>
                <c:pt idx="80">
                  <c:v>3983</c:v>
                </c:pt>
                <c:pt idx="81">
                  <c:v>3390</c:v>
                </c:pt>
                <c:pt idx="82">
                  <c:v>2794</c:v>
                </c:pt>
                <c:pt idx="83">
                  <c:v>2667</c:v>
                </c:pt>
                <c:pt idx="84">
                  <c:v>2562</c:v>
                </c:pt>
                <c:pt idx="85">
                  <c:v>2555</c:v>
                </c:pt>
                <c:pt idx="86">
                  <c:v>2611</c:v>
                </c:pt>
                <c:pt idx="87">
                  <c:v>2657</c:v>
                </c:pt>
                <c:pt idx="88">
                  <c:v>3009</c:v>
                </c:pt>
                <c:pt idx="89">
                  <c:v>4257</c:v>
                </c:pt>
                <c:pt idx="90">
                  <c:v>5472</c:v>
                </c:pt>
                <c:pt idx="91">
                  <c:v>5668</c:v>
                </c:pt>
                <c:pt idx="92">
                  <c:v>5547</c:v>
                </c:pt>
                <c:pt idx="93">
                  <c:v>5445</c:v>
                </c:pt>
                <c:pt idx="94">
                  <c:v>5190</c:v>
                </c:pt>
                <c:pt idx="95">
                  <c:v>4964</c:v>
                </c:pt>
                <c:pt idx="96">
                  <c:v>4499</c:v>
                </c:pt>
                <c:pt idx="97">
                  <c:v>4411</c:v>
                </c:pt>
                <c:pt idx="98">
                  <c:v>4381</c:v>
                </c:pt>
                <c:pt idx="99">
                  <c:v>4320</c:v>
                </c:pt>
                <c:pt idx="100">
                  <c:v>4353</c:v>
                </c:pt>
                <c:pt idx="101">
                  <c:v>4778</c:v>
                </c:pt>
                <c:pt idx="102">
                  <c:v>5465</c:v>
                </c:pt>
                <c:pt idx="103">
                  <c:v>5698</c:v>
                </c:pt>
                <c:pt idx="104">
                  <c:v>5155</c:v>
                </c:pt>
                <c:pt idx="105">
                  <c:v>4721</c:v>
                </c:pt>
                <c:pt idx="106">
                  <c:v>3667</c:v>
                </c:pt>
                <c:pt idx="107">
                  <c:v>2907</c:v>
                </c:pt>
                <c:pt idx="108">
                  <c:v>2708</c:v>
                </c:pt>
                <c:pt idx="109">
                  <c:v>2690</c:v>
                </c:pt>
                <c:pt idx="110">
                  <c:v>2617</c:v>
                </c:pt>
                <c:pt idx="111">
                  <c:v>2901</c:v>
                </c:pt>
                <c:pt idx="112">
                  <c:v>3752</c:v>
                </c:pt>
                <c:pt idx="113">
                  <c:v>5592</c:v>
                </c:pt>
                <c:pt idx="114">
                  <c:v>6814</c:v>
                </c:pt>
                <c:pt idx="115">
                  <c:v>6870</c:v>
                </c:pt>
                <c:pt idx="116">
                  <c:v>6779</c:v>
                </c:pt>
                <c:pt idx="117">
                  <c:v>6459</c:v>
                </c:pt>
                <c:pt idx="118">
                  <c:v>5619</c:v>
                </c:pt>
                <c:pt idx="119">
                  <c:v>5528</c:v>
                </c:pt>
                <c:pt idx="120">
                  <c:v>5377</c:v>
                </c:pt>
                <c:pt idx="121">
                  <c:v>5191</c:v>
                </c:pt>
                <c:pt idx="122">
                  <c:v>5157</c:v>
                </c:pt>
                <c:pt idx="123">
                  <c:v>5176</c:v>
                </c:pt>
                <c:pt idx="124">
                  <c:v>5503</c:v>
                </c:pt>
                <c:pt idx="125">
                  <c:v>5840</c:v>
                </c:pt>
                <c:pt idx="126">
                  <c:v>6382</c:v>
                </c:pt>
                <c:pt idx="127">
                  <c:v>6376</c:v>
                </c:pt>
                <c:pt idx="128">
                  <c:v>5093</c:v>
                </c:pt>
                <c:pt idx="129">
                  <c:v>3931</c:v>
                </c:pt>
                <c:pt idx="130">
                  <c:v>3636</c:v>
                </c:pt>
                <c:pt idx="131">
                  <c:v>3329</c:v>
                </c:pt>
                <c:pt idx="132">
                  <c:v>3046</c:v>
                </c:pt>
                <c:pt idx="133">
                  <c:v>2937</c:v>
                </c:pt>
                <c:pt idx="134">
                  <c:v>3035</c:v>
                </c:pt>
                <c:pt idx="135">
                  <c:v>3147</c:v>
                </c:pt>
                <c:pt idx="136">
                  <c:v>3812</c:v>
                </c:pt>
                <c:pt idx="137">
                  <c:v>5633</c:v>
                </c:pt>
                <c:pt idx="138">
                  <c:v>6474</c:v>
                </c:pt>
                <c:pt idx="139">
                  <c:v>6706</c:v>
                </c:pt>
                <c:pt idx="140">
                  <c:v>6451</c:v>
                </c:pt>
                <c:pt idx="141">
                  <c:v>6168</c:v>
                </c:pt>
                <c:pt idx="142">
                  <c:v>5953</c:v>
                </c:pt>
                <c:pt idx="143">
                  <c:v>5791</c:v>
                </c:pt>
                <c:pt idx="144">
                  <c:v>5478</c:v>
                </c:pt>
                <c:pt idx="145">
                  <c:v>5463</c:v>
                </c:pt>
                <c:pt idx="146">
                  <c:v>5429</c:v>
                </c:pt>
                <c:pt idx="147">
                  <c:v>5504</c:v>
                </c:pt>
                <c:pt idx="148">
                  <c:v>5641</c:v>
                </c:pt>
                <c:pt idx="149">
                  <c:v>5954</c:v>
                </c:pt>
                <c:pt idx="150">
                  <c:v>6063</c:v>
                </c:pt>
                <c:pt idx="151">
                  <c:v>6241</c:v>
                </c:pt>
                <c:pt idx="152">
                  <c:v>5668</c:v>
                </c:pt>
                <c:pt idx="153">
                  <c:v>5069</c:v>
                </c:pt>
                <c:pt idx="154">
                  <c:v>4335</c:v>
                </c:pt>
                <c:pt idx="155">
                  <c:v>3997</c:v>
                </c:pt>
                <c:pt idx="156">
                  <c:v>3736</c:v>
                </c:pt>
                <c:pt idx="157">
                  <c:v>3571</c:v>
                </c:pt>
                <c:pt idx="158">
                  <c:v>3577</c:v>
                </c:pt>
                <c:pt idx="159">
                  <c:v>4009</c:v>
                </c:pt>
                <c:pt idx="160">
                  <c:v>4851</c:v>
                </c:pt>
                <c:pt idx="161">
                  <c:v>6592</c:v>
                </c:pt>
                <c:pt idx="162">
                  <c:v>7448</c:v>
                </c:pt>
                <c:pt idx="163">
                  <c:v>7524</c:v>
                </c:pt>
                <c:pt idx="164">
                  <c:v>7434</c:v>
                </c:pt>
                <c:pt idx="165">
                  <c:v>7321</c:v>
                </c:pt>
                <c:pt idx="166">
                  <c:v>7248</c:v>
                </c:pt>
                <c:pt idx="167">
                  <c:v>7129</c:v>
                </c:pt>
                <c:pt idx="168">
                  <c:v>6541</c:v>
                </c:pt>
                <c:pt idx="169">
                  <c:v>6712</c:v>
                </c:pt>
                <c:pt idx="170">
                  <c:v>6531</c:v>
                </c:pt>
                <c:pt idx="171">
                  <c:v>6708</c:v>
                </c:pt>
                <c:pt idx="172">
                  <c:v>6839</c:v>
                </c:pt>
                <c:pt idx="173">
                  <c:v>7110</c:v>
                </c:pt>
                <c:pt idx="174">
                  <c:v>7696</c:v>
                </c:pt>
                <c:pt idx="175">
                  <c:v>7525</c:v>
                </c:pt>
                <c:pt idx="176">
                  <c:v>7040</c:v>
                </c:pt>
                <c:pt idx="177">
                  <c:v>6528</c:v>
                </c:pt>
                <c:pt idx="178">
                  <c:v>5982</c:v>
                </c:pt>
                <c:pt idx="179">
                  <c:v>5660</c:v>
                </c:pt>
                <c:pt idx="180">
                  <c:v>5658</c:v>
                </c:pt>
                <c:pt idx="181">
                  <c:v>5367</c:v>
                </c:pt>
                <c:pt idx="182">
                  <c:v>5181</c:v>
                </c:pt>
                <c:pt idx="183">
                  <c:v>4786</c:v>
                </c:pt>
                <c:pt idx="184">
                  <c:v>5241</c:v>
                </c:pt>
                <c:pt idx="185">
                  <c:v>6325</c:v>
                </c:pt>
                <c:pt idx="186">
                  <c:v>7344</c:v>
                </c:pt>
                <c:pt idx="187">
                  <c:v>7530</c:v>
                </c:pt>
                <c:pt idx="188">
                  <c:v>7458</c:v>
                </c:pt>
                <c:pt idx="189">
                  <c:v>7435</c:v>
                </c:pt>
                <c:pt idx="190">
                  <c:v>7258</c:v>
                </c:pt>
                <c:pt idx="191">
                  <c:v>7107</c:v>
                </c:pt>
                <c:pt idx="192">
                  <c:v>6857</c:v>
                </c:pt>
                <c:pt idx="193">
                  <c:v>6290</c:v>
                </c:pt>
                <c:pt idx="194">
                  <c:v>6381</c:v>
                </c:pt>
                <c:pt idx="195">
                  <c:v>6497</c:v>
                </c:pt>
                <c:pt idx="196">
                  <c:v>6853</c:v>
                </c:pt>
                <c:pt idx="197">
                  <c:v>6917</c:v>
                </c:pt>
                <c:pt idx="198">
                  <c:v>7162</c:v>
                </c:pt>
                <c:pt idx="199">
                  <c:v>7230</c:v>
                </c:pt>
                <c:pt idx="200">
                  <c:v>6645</c:v>
                </c:pt>
                <c:pt idx="201">
                  <c:v>5875</c:v>
                </c:pt>
                <c:pt idx="202">
                  <c:v>4844</c:v>
                </c:pt>
                <c:pt idx="203">
                  <c:v>4008</c:v>
                </c:pt>
                <c:pt idx="204">
                  <c:v>3638</c:v>
                </c:pt>
                <c:pt idx="205">
                  <c:v>3695</c:v>
                </c:pt>
                <c:pt idx="206">
                  <c:v>3617</c:v>
                </c:pt>
                <c:pt idx="207">
                  <c:v>3790</c:v>
                </c:pt>
                <c:pt idx="208">
                  <c:v>4611</c:v>
                </c:pt>
                <c:pt idx="209">
                  <c:v>5639</c:v>
                </c:pt>
                <c:pt idx="210">
                  <c:v>6285</c:v>
                </c:pt>
                <c:pt idx="211">
                  <c:v>6403</c:v>
                </c:pt>
                <c:pt idx="212">
                  <c:v>6361</c:v>
                </c:pt>
                <c:pt idx="213">
                  <c:v>5922</c:v>
                </c:pt>
                <c:pt idx="214">
                  <c:v>5932</c:v>
                </c:pt>
                <c:pt idx="215">
                  <c:v>5616</c:v>
                </c:pt>
                <c:pt idx="216">
                  <c:v>5162</c:v>
                </c:pt>
                <c:pt idx="217">
                  <c:v>5546</c:v>
                </c:pt>
                <c:pt idx="218">
                  <c:v>5559</c:v>
                </c:pt>
                <c:pt idx="219">
                  <c:v>5508</c:v>
                </c:pt>
                <c:pt idx="220">
                  <c:v>5538</c:v>
                </c:pt>
                <c:pt idx="221">
                  <c:v>5589</c:v>
                </c:pt>
                <c:pt idx="222">
                  <c:v>5626</c:v>
                </c:pt>
                <c:pt idx="223">
                  <c:v>5969</c:v>
                </c:pt>
                <c:pt idx="224">
                  <c:v>5856</c:v>
                </c:pt>
                <c:pt idx="225">
                  <c:v>5318</c:v>
                </c:pt>
                <c:pt idx="226">
                  <c:v>4979</c:v>
                </c:pt>
                <c:pt idx="227">
                  <c:v>4724</c:v>
                </c:pt>
                <c:pt idx="228">
                  <c:v>4301</c:v>
                </c:pt>
                <c:pt idx="229">
                  <c:v>4247</c:v>
                </c:pt>
                <c:pt idx="230">
                  <c:v>3987</c:v>
                </c:pt>
                <c:pt idx="231">
                  <c:v>4304</c:v>
                </c:pt>
                <c:pt idx="232">
                  <c:v>4926</c:v>
                </c:pt>
                <c:pt idx="233">
                  <c:v>5464</c:v>
                </c:pt>
                <c:pt idx="234">
                  <c:v>5778</c:v>
                </c:pt>
                <c:pt idx="235">
                  <c:v>5935</c:v>
                </c:pt>
                <c:pt idx="236">
                  <c:v>5842</c:v>
                </c:pt>
                <c:pt idx="237">
                  <c:v>5518</c:v>
                </c:pt>
                <c:pt idx="238">
                  <c:v>5106</c:v>
                </c:pt>
                <c:pt idx="239">
                  <c:v>4930</c:v>
                </c:pt>
                <c:pt idx="240">
                  <c:v>4599</c:v>
                </c:pt>
                <c:pt idx="241">
                  <c:v>4569</c:v>
                </c:pt>
                <c:pt idx="242">
                  <c:v>4430</c:v>
                </c:pt>
                <c:pt idx="243">
                  <c:v>4197</c:v>
                </c:pt>
                <c:pt idx="244">
                  <c:v>4220</c:v>
                </c:pt>
                <c:pt idx="245">
                  <c:v>4221</c:v>
                </c:pt>
                <c:pt idx="246">
                  <c:v>4210</c:v>
                </c:pt>
                <c:pt idx="247">
                  <c:v>4222</c:v>
                </c:pt>
                <c:pt idx="248">
                  <c:v>3920</c:v>
                </c:pt>
                <c:pt idx="249">
                  <c:v>3616</c:v>
                </c:pt>
                <c:pt idx="250">
                  <c:v>2878</c:v>
                </c:pt>
                <c:pt idx="251">
                  <c:v>2689</c:v>
                </c:pt>
                <c:pt idx="252">
                  <c:v>2626</c:v>
                </c:pt>
                <c:pt idx="253">
                  <c:v>2577</c:v>
                </c:pt>
                <c:pt idx="254">
                  <c:v>2774</c:v>
                </c:pt>
                <c:pt idx="255">
                  <c:v>2968</c:v>
                </c:pt>
                <c:pt idx="256">
                  <c:v>3133</c:v>
                </c:pt>
                <c:pt idx="257">
                  <c:v>4692</c:v>
                </c:pt>
                <c:pt idx="258">
                  <c:v>5041</c:v>
                </c:pt>
                <c:pt idx="259">
                  <c:v>5056</c:v>
                </c:pt>
                <c:pt idx="260">
                  <c:v>5245</c:v>
                </c:pt>
                <c:pt idx="261">
                  <c:v>5289</c:v>
                </c:pt>
                <c:pt idx="262">
                  <c:v>5093</c:v>
                </c:pt>
                <c:pt idx="263">
                  <c:v>4839</c:v>
                </c:pt>
                <c:pt idx="264">
                  <c:v>4423</c:v>
                </c:pt>
                <c:pt idx="265">
                  <c:v>4532</c:v>
                </c:pt>
                <c:pt idx="266">
                  <c:v>4703</c:v>
                </c:pt>
                <c:pt idx="267">
                  <c:v>4812</c:v>
                </c:pt>
                <c:pt idx="268">
                  <c:v>4832</c:v>
                </c:pt>
                <c:pt idx="269">
                  <c:v>5250</c:v>
                </c:pt>
                <c:pt idx="270">
                  <c:v>5384</c:v>
                </c:pt>
                <c:pt idx="271">
                  <c:v>5323</c:v>
                </c:pt>
                <c:pt idx="272">
                  <c:v>4696</c:v>
                </c:pt>
                <c:pt idx="273">
                  <c:v>4394</c:v>
                </c:pt>
                <c:pt idx="274">
                  <c:v>4142</c:v>
                </c:pt>
                <c:pt idx="275">
                  <c:v>3708</c:v>
                </c:pt>
                <c:pt idx="276">
                  <c:v>3210</c:v>
                </c:pt>
                <c:pt idx="277">
                  <c:v>2885</c:v>
                </c:pt>
                <c:pt idx="278">
                  <c:v>2924</c:v>
                </c:pt>
                <c:pt idx="279">
                  <c:v>3240</c:v>
                </c:pt>
                <c:pt idx="280">
                  <c:v>3677</c:v>
                </c:pt>
                <c:pt idx="281">
                  <c:v>4885</c:v>
                </c:pt>
                <c:pt idx="282">
                  <c:v>5642</c:v>
                </c:pt>
                <c:pt idx="283">
                  <c:v>5784</c:v>
                </c:pt>
                <c:pt idx="284">
                  <c:v>5831</c:v>
                </c:pt>
                <c:pt idx="285">
                  <c:v>5880</c:v>
                </c:pt>
                <c:pt idx="286">
                  <c:v>5677</c:v>
                </c:pt>
                <c:pt idx="287">
                  <c:v>5602</c:v>
                </c:pt>
                <c:pt idx="288">
                  <c:v>5217</c:v>
                </c:pt>
                <c:pt idx="289">
                  <c:v>4948</c:v>
                </c:pt>
                <c:pt idx="290">
                  <c:v>4890</c:v>
                </c:pt>
                <c:pt idx="291">
                  <c:v>4769</c:v>
                </c:pt>
                <c:pt idx="292">
                  <c:v>4761</c:v>
                </c:pt>
                <c:pt idx="293">
                  <c:v>5170</c:v>
                </c:pt>
                <c:pt idx="294">
                  <c:v>5437</c:v>
                </c:pt>
                <c:pt idx="295">
                  <c:v>5323</c:v>
                </c:pt>
                <c:pt idx="296">
                  <c:v>4660</c:v>
                </c:pt>
                <c:pt idx="297">
                  <c:v>4085</c:v>
                </c:pt>
                <c:pt idx="298">
                  <c:v>3438</c:v>
                </c:pt>
                <c:pt idx="299">
                  <c:v>2867</c:v>
                </c:pt>
                <c:pt idx="300">
                  <c:v>2555</c:v>
                </c:pt>
                <c:pt idx="301">
                  <c:v>2584</c:v>
                </c:pt>
                <c:pt idx="302">
                  <c:v>2726</c:v>
                </c:pt>
                <c:pt idx="303">
                  <c:v>3390</c:v>
                </c:pt>
                <c:pt idx="304">
                  <c:v>4001</c:v>
                </c:pt>
                <c:pt idx="305">
                  <c:v>4902</c:v>
                </c:pt>
                <c:pt idx="306">
                  <c:v>5684</c:v>
                </c:pt>
                <c:pt idx="307">
                  <c:v>5888</c:v>
                </c:pt>
                <c:pt idx="308">
                  <c:v>5757</c:v>
                </c:pt>
                <c:pt idx="309">
                  <c:v>5671</c:v>
                </c:pt>
                <c:pt idx="310">
                  <c:v>5580</c:v>
                </c:pt>
                <c:pt idx="311">
                  <c:v>5490</c:v>
                </c:pt>
                <c:pt idx="312">
                  <c:v>5462</c:v>
                </c:pt>
                <c:pt idx="313">
                  <c:v>4968</c:v>
                </c:pt>
                <c:pt idx="314">
                  <c:v>4972</c:v>
                </c:pt>
                <c:pt idx="315">
                  <c:v>4896</c:v>
                </c:pt>
                <c:pt idx="316">
                  <c:v>4916</c:v>
                </c:pt>
                <c:pt idx="317">
                  <c:v>5026</c:v>
                </c:pt>
                <c:pt idx="318">
                  <c:v>5110</c:v>
                </c:pt>
                <c:pt idx="319">
                  <c:v>5170</c:v>
                </c:pt>
                <c:pt idx="320">
                  <c:v>4859</c:v>
                </c:pt>
                <c:pt idx="321">
                  <c:v>4532</c:v>
                </c:pt>
                <c:pt idx="322">
                  <c:v>4392</c:v>
                </c:pt>
                <c:pt idx="323">
                  <c:v>4375</c:v>
                </c:pt>
                <c:pt idx="324">
                  <c:v>4242</c:v>
                </c:pt>
                <c:pt idx="325">
                  <c:v>3754</c:v>
                </c:pt>
                <c:pt idx="326">
                  <c:v>3631</c:v>
                </c:pt>
                <c:pt idx="327">
                  <c:v>4014</c:v>
                </c:pt>
                <c:pt idx="328">
                  <c:v>4538</c:v>
                </c:pt>
                <c:pt idx="329">
                  <c:v>4973</c:v>
                </c:pt>
                <c:pt idx="330">
                  <c:v>5463</c:v>
                </c:pt>
                <c:pt idx="331">
                  <c:v>5641</c:v>
                </c:pt>
                <c:pt idx="332">
                  <c:v>5712</c:v>
                </c:pt>
                <c:pt idx="333">
                  <c:v>5672</c:v>
                </c:pt>
                <c:pt idx="334">
                  <c:v>5675</c:v>
                </c:pt>
                <c:pt idx="335">
                  <c:v>5470</c:v>
                </c:pt>
              </c:numCache>
            </c:numRef>
          </c:val>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N$3:$N$363</c:f>
              <c:numCache>
                <c:formatCode>General</c:formatCode>
                <c:ptCount val="361"/>
                <c:pt idx="0">
                  <c:v>28</c:v>
                </c:pt>
                <c:pt idx="1">
                  <c:v>24</c:v>
                </c:pt>
                <c:pt idx="2">
                  <c:v>34</c:v>
                </c:pt>
                <c:pt idx="3">
                  <c:v>27</c:v>
                </c:pt>
                <c:pt idx="4">
                  <c:v>25</c:v>
                </c:pt>
                <c:pt idx="5">
                  <c:v>24</c:v>
                </c:pt>
                <c:pt idx="6">
                  <c:v>35</c:v>
                </c:pt>
                <c:pt idx="7">
                  <c:v>42</c:v>
                </c:pt>
                <c:pt idx="8">
                  <c:v>39</c:v>
                </c:pt>
                <c:pt idx="9">
                  <c:v>24</c:v>
                </c:pt>
                <c:pt idx="10">
                  <c:v>24</c:v>
                </c:pt>
                <c:pt idx="11">
                  <c:v>4</c:v>
                </c:pt>
                <c:pt idx="12">
                  <c:v>4</c:v>
                </c:pt>
                <c:pt idx="13">
                  <c:v>3</c:v>
                </c:pt>
                <c:pt idx="14">
                  <c:v>14</c:v>
                </c:pt>
                <c:pt idx="15">
                  <c:v>23</c:v>
                </c:pt>
                <c:pt idx="16">
                  <c:v>34</c:v>
                </c:pt>
                <c:pt idx="17">
                  <c:v>42</c:v>
                </c:pt>
                <c:pt idx="18">
                  <c:v>74</c:v>
                </c:pt>
                <c:pt idx="19">
                  <c:v>45</c:v>
                </c:pt>
                <c:pt idx="20">
                  <c:v>42</c:v>
                </c:pt>
                <c:pt idx="21">
                  <c:v>23</c:v>
                </c:pt>
                <c:pt idx="22">
                  <c:v>19</c:v>
                </c:pt>
                <c:pt idx="23">
                  <c:v>7</c:v>
                </c:pt>
                <c:pt idx="24">
                  <c:v>23</c:v>
                </c:pt>
                <c:pt idx="25">
                  <c:v>23</c:v>
                </c:pt>
                <c:pt idx="26">
                  <c:v>23</c:v>
                </c:pt>
                <c:pt idx="27">
                  <c:v>25</c:v>
                </c:pt>
                <c:pt idx="28">
                  <c:v>23</c:v>
                </c:pt>
                <c:pt idx="29">
                  <c:v>29</c:v>
                </c:pt>
                <c:pt idx="30">
                  <c:v>35</c:v>
                </c:pt>
                <c:pt idx="31">
                  <c:v>40</c:v>
                </c:pt>
                <c:pt idx="32">
                  <c:v>29</c:v>
                </c:pt>
                <c:pt idx="33">
                  <c:v>24</c:v>
                </c:pt>
                <c:pt idx="34">
                  <c:v>22</c:v>
                </c:pt>
                <c:pt idx="35">
                  <c:v>8</c:v>
                </c:pt>
                <c:pt idx="36">
                  <c:v>15</c:v>
                </c:pt>
                <c:pt idx="37">
                  <c:v>12</c:v>
                </c:pt>
                <c:pt idx="38">
                  <c:v>36</c:v>
                </c:pt>
                <c:pt idx="39">
                  <c:v>43</c:v>
                </c:pt>
                <c:pt idx="40">
                  <c:v>20</c:v>
                </c:pt>
                <c:pt idx="41">
                  <c:v>34</c:v>
                </c:pt>
                <c:pt idx="42">
                  <c:v>35</c:v>
                </c:pt>
                <c:pt idx="43">
                  <c:v>29</c:v>
                </c:pt>
                <c:pt idx="44">
                  <c:v>28</c:v>
                </c:pt>
                <c:pt idx="45">
                  <c:v>23</c:v>
                </c:pt>
                <c:pt idx="46">
                  <c:v>17</c:v>
                </c:pt>
                <c:pt idx="47">
                  <c:v>8</c:v>
                </c:pt>
                <c:pt idx="48">
                  <c:v>22</c:v>
                </c:pt>
                <c:pt idx="49">
                  <c:v>22</c:v>
                </c:pt>
                <c:pt idx="50">
                  <c:v>23</c:v>
                </c:pt>
                <c:pt idx="51">
                  <c:v>23</c:v>
                </c:pt>
                <c:pt idx="52">
                  <c:v>23</c:v>
                </c:pt>
                <c:pt idx="53">
                  <c:v>22</c:v>
                </c:pt>
                <c:pt idx="54">
                  <c:v>42</c:v>
                </c:pt>
                <c:pt idx="55">
                  <c:v>42</c:v>
                </c:pt>
                <c:pt idx="56">
                  <c:v>23</c:v>
                </c:pt>
                <c:pt idx="57">
                  <c:v>23</c:v>
                </c:pt>
                <c:pt idx="58">
                  <c:v>22</c:v>
                </c:pt>
                <c:pt idx="59">
                  <c:v>7</c:v>
                </c:pt>
                <c:pt idx="60">
                  <c:v>-2</c:v>
                </c:pt>
                <c:pt idx="61">
                  <c:v>-3</c:v>
                </c:pt>
                <c:pt idx="62">
                  <c:v>4</c:v>
                </c:pt>
                <c:pt idx="63">
                  <c:v>22</c:v>
                </c:pt>
                <c:pt idx="64">
                  <c:v>32</c:v>
                </c:pt>
                <c:pt idx="65">
                  <c:v>36</c:v>
                </c:pt>
                <c:pt idx="66">
                  <c:v>74</c:v>
                </c:pt>
                <c:pt idx="67">
                  <c:v>38</c:v>
                </c:pt>
                <c:pt idx="68">
                  <c:v>32</c:v>
                </c:pt>
                <c:pt idx="69">
                  <c:v>22</c:v>
                </c:pt>
                <c:pt idx="70">
                  <c:v>11</c:v>
                </c:pt>
                <c:pt idx="71">
                  <c:v>1</c:v>
                </c:pt>
                <c:pt idx="72">
                  <c:v>15</c:v>
                </c:pt>
                <c:pt idx="73">
                  <c:v>27</c:v>
                </c:pt>
                <c:pt idx="74">
                  <c:v>17</c:v>
                </c:pt>
                <c:pt idx="75">
                  <c:v>16</c:v>
                </c:pt>
                <c:pt idx="76">
                  <c:v>16</c:v>
                </c:pt>
                <c:pt idx="77">
                  <c:v>28</c:v>
                </c:pt>
                <c:pt idx="78">
                  <c:v>26</c:v>
                </c:pt>
                <c:pt idx="79">
                  <c:v>25</c:v>
                </c:pt>
                <c:pt idx="80">
                  <c:v>19</c:v>
                </c:pt>
                <c:pt idx="81">
                  <c:v>16</c:v>
                </c:pt>
                <c:pt idx="82">
                  <c:v>16</c:v>
                </c:pt>
                <c:pt idx="83">
                  <c:v>0</c:v>
                </c:pt>
                <c:pt idx="84">
                  <c:v>-2</c:v>
                </c:pt>
                <c:pt idx="85">
                  <c:v>-3</c:v>
                </c:pt>
                <c:pt idx="86">
                  <c:v>2</c:v>
                </c:pt>
                <c:pt idx="87">
                  <c:v>17</c:v>
                </c:pt>
                <c:pt idx="88">
                  <c:v>37</c:v>
                </c:pt>
                <c:pt idx="89">
                  <c:v>36</c:v>
                </c:pt>
                <c:pt idx="90">
                  <c:v>45</c:v>
                </c:pt>
                <c:pt idx="91">
                  <c:v>32</c:v>
                </c:pt>
                <c:pt idx="92">
                  <c:v>31</c:v>
                </c:pt>
                <c:pt idx="93">
                  <c:v>17</c:v>
                </c:pt>
                <c:pt idx="94">
                  <c:v>40</c:v>
                </c:pt>
                <c:pt idx="95">
                  <c:v>15</c:v>
                </c:pt>
                <c:pt idx="96">
                  <c:v>15</c:v>
                </c:pt>
                <c:pt idx="97">
                  <c:v>16</c:v>
                </c:pt>
                <c:pt idx="98">
                  <c:v>26</c:v>
                </c:pt>
                <c:pt idx="99">
                  <c:v>18</c:v>
                </c:pt>
                <c:pt idx="100">
                  <c:v>16</c:v>
                </c:pt>
                <c:pt idx="101">
                  <c:v>24</c:v>
                </c:pt>
                <c:pt idx="102">
                  <c:v>-5</c:v>
                </c:pt>
                <c:pt idx="103">
                  <c:v>15</c:v>
                </c:pt>
                <c:pt idx="104">
                  <c:v>-3</c:v>
                </c:pt>
                <c:pt idx="105">
                  <c:v>13</c:v>
                </c:pt>
                <c:pt idx="106">
                  <c:v>14</c:v>
                </c:pt>
                <c:pt idx="107">
                  <c:v>-6</c:v>
                </c:pt>
                <c:pt idx="108">
                  <c:v>-2</c:v>
                </c:pt>
                <c:pt idx="109">
                  <c:v>16</c:v>
                </c:pt>
                <c:pt idx="110">
                  <c:v>16</c:v>
                </c:pt>
                <c:pt idx="111">
                  <c:v>18</c:v>
                </c:pt>
                <c:pt idx="112">
                  <c:v>32</c:v>
                </c:pt>
                <c:pt idx="113">
                  <c:v>37</c:v>
                </c:pt>
                <c:pt idx="114">
                  <c:v>65</c:v>
                </c:pt>
                <c:pt idx="115">
                  <c:v>47</c:v>
                </c:pt>
                <c:pt idx="116">
                  <c:v>35</c:v>
                </c:pt>
                <c:pt idx="117">
                  <c:v>24</c:v>
                </c:pt>
                <c:pt idx="118">
                  <c:v>13</c:v>
                </c:pt>
                <c:pt idx="119">
                  <c:v>0</c:v>
                </c:pt>
                <c:pt idx="120">
                  <c:v>16</c:v>
                </c:pt>
                <c:pt idx="121">
                  <c:v>16</c:v>
                </c:pt>
                <c:pt idx="122">
                  <c:v>16</c:v>
                </c:pt>
                <c:pt idx="123">
                  <c:v>16</c:v>
                </c:pt>
                <c:pt idx="124">
                  <c:v>17</c:v>
                </c:pt>
                <c:pt idx="125">
                  <c:v>17</c:v>
                </c:pt>
                <c:pt idx="126">
                  <c:v>35</c:v>
                </c:pt>
                <c:pt idx="127">
                  <c:v>30</c:v>
                </c:pt>
                <c:pt idx="128">
                  <c:v>25</c:v>
                </c:pt>
                <c:pt idx="129">
                  <c:v>15</c:v>
                </c:pt>
                <c:pt idx="130">
                  <c:v>19</c:v>
                </c:pt>
                <c:pt idx="131">
                  <c:v>10</c:v>
                </c:pt>
                <c:pt idx="132">
                  <c:v>8</c:v>
                </c:pt>
                <c:pt idx="133">
                  <c:v>1</c:v>
                </c:pt>
                <c:pt idx="134">
                  <c:v>8</c:v>
                </c:pt>
                <c:pt idx="135">
                  <c:v>16</c:v>
                </c:pt>
                <c:pt idx="136">
                  <c:v>32</c:v>
                </c:pt>
                <c:pt idx="137">
                  <c:v>40</c:v>
                </c:pt>
                <c:pt idx="138">
                  <c:v>65</c:v>
                </c:pt>
                <c:pt idx="139">
                  <c:v>35</c:v>
                </c:pt>
                <c:pt idx="140">
                  <c:v>34</c:v>
                </c:pt>
                <c:pt idx="141">
                  <c:v>22</c:v>
                </c:pt>
                <c:pt idx="142">
                  <c:v>20</c:v>
                </c:pt>
                <c:pt idx="143">
                  <c:v>10</c:v>
                </c:pt>
                <c:pt idx="144">
                  <c:v>15</c:v>
                </c:pt>
                <c:pt idx="145">
                  <c:v>17</c:v>
                </c:pt>
                <c:pt idx="146">
                  <c:v>17</c:v>
                </c:pt>
                <c:pt idx="147">
                  <c:v>16</c:v>
                </c:pt>
                <c:pt idx="148">
                  <c:v>18</c:v>
                </c:pt>
                <c:pt idx="149">
                  <c:v>15</c:v>
                </c:pt>
                <c:pt idx="150">
                  <c:v>30</c:v>
                </c:pt>
                <c:pt idx="151">
                  <c:v>24</c:v>
                </c:pt>
                <c:pt idx="152">
                  <c:v>7</c:v>
                </c:pt>
                <c:pt idx="153">
                  <c:v>5</c:v>
                </c:pt>
                <c:pt idx="154">
                  <c:v>5</c:v>
                </c:pt>
                <c:pt idx="155">
                  <c:v>-6</c:v>
                </c:pt>
                <c:pt idx="156">
                  <c:v>-9</c:v>
                </c:pt>
                <c:pt idx="157">
                  <c:v>-10</c:v>
                </c:pt>
                <c:pt idx="158">
                  <c:v>-10</c:v>
                </c:pt>
                <c:pt idx="159">
                  <c:v>4</c:v>
                </c:pt>
                <c:pt idx="160">
                  <c:v>25</c:v>
                </c:pt>
                <c:pt idx="161">
                  <c:v>21</c:v>
                </c:pt>
                <c:pt idx="162">
                  <c:v>20</c:v>
                </c:pt>
                <c:pt idx="163">
                  <c:v>20</c:v>
                </c:pt>
                <c:pt idx="164">
                  <c:v>14</c:v>
                </c:pt>
                <c:pt idx="165">
                  <c:v>17</c:v>
                </c:pt>
                <c:pt idx="166">
                  <c:v>10</c:v>
                </c:pt>
                <c:pt idx="167">
                  <c:v>4</c:v>
                </c:pt>
                <c:pt idx="168">
                  <c:v>15</c:v>
                </c:pt>
                <c:pt idx="169">
                  <c:v>17</c:v>
                </c:pt>
                <c:pt idx="170">
                  <c:v>17</c:v>
                </c:pt>
                <c:pt idx="171">
                  <c:v>17</c:v>
                </c:pt>
                <c:pt idx="172">
                  <c:v>17</c:v>
                </c:pt>
                <c:pt idx="173">
                  <c:v>17</c:v>
                </c:pt>
                <c:pt idx="174">
                  <c:v>35</c:v>
                </c:pt>
                <c:pt idx="175">
                  <c:v>26</c:v>
                </c:pt>
                <c:pt idx="176">
                  <c:v>16</c:v>
                </c:pt>
                <c:pt idx="177">
                  <c:v>17</c:v>
                </c:pt>
                <c:pt idx="178">
                  <c:v>22</c:v>
                </c:pt>
                <c:pt idx="179">
                  <c:v>7</c:v>
                </c:pt>
                <c:pt idx="180">
                  <c:v>6</c:v>
                </c:pt>
                <c:pt idx="181">
                  <c:v>7</c:v>
                </c:pt>
                <c:pt idx="182">
                  <c:v>13</c:v>
                </c:pt>
                <c:pt idx="183">
                  <c:v>23</c:v>
                </c:pt>
                <c:pt idx="184">
                  <c:v>41</c:v>
                </c:pt>
                <c:pt idx="185">
                  <c:v>44</c:v>
                </c:pt>
                <c:pt idx="186">
                  <c:v>66</c:v>
                </c:pt>
                <c:pt idx="187">
                  <c:v>48</c:v>
                </c:pt>
                <c:pt idx="188">
                  <c:v>38</c:v>
                </c:pt>
                <c:pt idx="189">
                  <c:v>31</c:v>
                </c:pt>
                <c:pt idx="190">
                  <c:v>20</c:v>
                </c:pt>
                <c:pt idx="191">
                  <c:v>20</c:v>
                </c:pt>
                <c:pt idx="192">
                  <c:v>26</c:v>
                </c:pt>
                <c:pt idx="193">
                  <c:v>27</c:v>
                </c:pt>
                <c:pt idx="194">
                  <c:v>27</c:v>
                </c:pt>
                <c:pt idx="195">
                  <c:v>35</c:v>
                </c:pt>
                <c:pt idx="196">
                  <c:v>28</c:v>
                </c:pt>
                <c:pt idx="197">
                  <c:v>27</c:v>
                </c:pt>
                <c:pt idx="198">
                  <c:v>37</c:v>
                </c:pt>
                <c:pt idx="199">
                  <c:v>37</c:v>
                </c:pt>
                <c:pt idx="200">
                  <c:v>28</c:v>
                </c:pt>
                <c:pt idx="201">
                  <c:v>28</c:v>
                </c:pt>
                <c:pt idx="202">
                  <c:v>27</c:v>
                </c:pt>
                <c:pt idx="203">
                  <c:v>9</c:v>
                </c:pt>
                <c:pt idx="204">
                  <c:v>17</c:v>
                </c:pt>
                <c:pt idx="205">
                  <c:v>12</c:v>
                </c:pt>
                <c:pt idx="206">
                  <c:v>12</c:v>
                </c:pt>
                <c:pt idx="207">
                  <c:v>26</c:v>
                </c:pt>
                <c:pt idx="208">
                  <c:v>47</c:v>
                </c:pt>
                <c:pt idx="209">
                  <c:v>46</c:v>
                </c:pt>
                <c:pt idx="210">
                  <c:v>57</c:v>
                </c:pt>
                <c:pt idx="211">
                  <c:v>45</c:v>
                </c:pt>
                <c:pt idx="212">
                  <c:v>44</c:v>
                </c:pt>
                <c:pt idx="213">
                  <c:v>31</c:v>
                </c:pt>
                <c:pt idx="214">
                  <c:v>21</c:v>
                </c:pt>
                <c:pt idx="215">
                  <c:v>12</c:v>
                </c:pt>
                <c:pt idx="216">
                  <c:v>27</c:v>
                </c:pt>
                <c:pt idx="217">
                  <c:v>28</c:v>
                </c:pt>
                <c:pt idx="218">
                  <c:v>25</c:v>
                </c:pt>
                <c:pt idx="219">
                  <c:v>27</c:v>
                </c:pt>
                <c:pt idx="220">
                  <c:v>28</c:v>
                </c:pt>
                <c:pt idx="221">
                  <c:v>37</c:v>
                </c:pt>
                <c:pt idx="222">
                  <c:v>37</c:v>
                </c:pt>
                <c:pt idx="223">
                  <c:v>37</c:v>
                </c:pt>
                <c:pt idx="224">
                  <c:v>27</c:v>
                </c:pt>
                <c:pt idx="225">
                  <c:v>26</c:v>
                </c:pt>
                <c:pt idx="226">
                  <c:v>27</c:v>
                </c:pt>
                <c:pt idx="227">
                  <c:v>27</c:v>
                </c:pt>
                <c:pt idx="228">
                  <c:v>27</c:v>
                </c:pt>
                <c:pt idx="229">
                  <c:v>27</c:v>
                </c:pt>
                <c:pt idx="230">
                  <c:v>26</c:v>
                </c:pt>
                <c:pt idx="231">
                  <c:v>27</c:v>
                </c:pt>
                <c:pt idx="232">
                  <c:v>27</c:v>
                </c:pt>
                <c:pt idx="233">
                  <c:v>26</c:v>
                </c:pt>
                <c:pt idx="234">
                  <c:v>70</c:v>
                </c:pt>
                <c:pt idx="235">
                  <c:v>54</c:v>
                </c:pt>
                <c:pt idx="236">
                  <c:v>48</c:v>
                </c:pt>
                <c:pt idx="237">
                  <c:v>32</c:v>
                </c:pt>
                <c:pt idx="238">
                  <c:v>32</c:v>
                </c:pt>
                <c:pt idx="239">
                  <c:v>31</c:v>
                </c:pt>
                <c:pt idx="240">
                  <c:v>31</c:v>
                </c:pt>
                <c:pt idx="241">
                  <c:v>30</c:v>
                </c:pt>
                <c:pt idx="242">
                  <c:v>32</c:v>
                </c:pt>
                <c:pt idx="243">
                  <c:v>33</c:v>
                </c:pt>
                <c:pt idx="244">
                  <c:v>29</c:v>
                </c:pt>
                <c:pt idx="245">
                  <c:v>32</c:v>
                </c:pt>
                <c:pt idx="246">
                  <c:v>40</c:v>
                </c:pt>
                <c:pt idx="247">
                  <c:v>33</c:v>
                </c:pt>
                <c:pt idx="248">
                  <c:v>32</c:v>
                </c:pt>
                <c:pt idx="249">
                  <c:v>31</c:v>
                </c:pt>
                <c:pt idx="250">
                  <c:v>33</c:v>
                </c:pt>
                <c:pt idx="251">
                  <c:v>27</c:v>
                </c:pt>
                <c:pt idx="252">
                  <c:v>32</c:v>
                </c:pt>
                <c:pt idx="253">
                  <c:v>35</c:v>
                </c:pt>
                <c:pt idx="254">
                  <c:v>34</c:v>
                </c:pt>
                <c:pt idx="255">
                  <c:v>35</c:v>
                </c:pt>
                <c:pt idx="256">
                  <c:v>53</c:v>
                </c:pt>
                <c:pt idx="257">
                  <c:v>59</c:v>
                </c:pt>
                <c:pt idx="258">
                  <c:v>81</c:v>
                </c:pt>
                <c:pt idx="259">
                  <c:v>61</c:v>
                </c:pt>
                <c:pt idx="260">
                  <c:v>55</c:v>
                </c:pt>
                <c:pt idx="261">
                  <c:v>37</c:v>
                </c:pt>
                <c:pt idx="262">
                  <c:v>30</c:v>
                </c:pt>
                <c:pt idx="263">
                  <c:v>17</c:v>
                </c:pt>
                <c:pt idx="264">
                  <c:v>34</c:v>
                </c:pt>
                <c:pt idx="265">
                  <c:v>35</c:v>
                </c:pt>
                <c:pt idx="266">
                  <c:v>30</c:v>
                </c:pt>
                <c:pt idx="267">
                  <c:v>26</c:v>
                </c:pt>
                <c:pt idx="268">
                  <c:v>59</c:v>
                </c:pt>
                <c:pt idx="269">
                  <c:v>71</c:v>
                </c:pt>
                <c:pt idx="270">
                  <c:v>85</c:v>
                </c:pt>
                <c:pt idx="271">
                  <c:v>76</c:v>
                </c:pt>
                <c:pt idx="272">
                  <c:v>46</c:v>
                </c:pt>
                <c:pt idx="273">
                  <c:v>35</c:v>
                </c:pt>
                <c:pt idx="274">
                  <c:v>34</c:v>
                </c:pt>
                <c:pt idx="275">
                  <c:v>32</c:v>
                </c:pt>
                <c:pt idx="276">
                  <c:v>12</c:v>
                </c:pt>
                <c:pt idx="277">
                  <c:v>10</c:v>
                </c:pt>
                <c:pt idx="278">
                  <c:v>13</c:v>
                </c:pt>
                <c:pt idx="279">
                  <c:v>35</c:v>
                </c:pt>
                <c:pt idx="280">
                  <c:v>46</c:v>
                </c:pt>
                <c:pt idx="281">
                  <c:v>53</c:v>
                </c:pt>
                <c:pt idx="282">
                  <c:v>82</c:v>
                </c:pt>
                <c:pt idx="283">
                  <c:v>65</c:v>
                </c:pt>
                <c:pt idx="284">
                  <c:v>60</c:v>
                </c:pt>
                <c:pt idx="285">
                  <c:v>39</c:v>
                </c:pt>
                <c:pt idx="286">
                  <c:v>25</c:v>
                </c:pt>
                <c:pt idx="287">
                  <c:v>15</c:v>
                </c:pt>
                <c:pt idx="288">
                  <c:v>30</c:v>
                </c:pt>
                <c:pt idx="289">
                  <c:v>32</c:v>
                </c:pt>
                <c:pt idx="290">
                  <c:v>31</c:v>
                </c:pt>
                <c:pt idx="291">
                  <c:v>32</c:v>
                </c:pt>
                <c:pt idx="292">
                  <c:v>31</c:v>
                </c:pt>
                <c:pt idx="293">
                  <c:v>40</c:v>
                </c:pt>
                <c:pt idx="294">
                  <c:v>54</c:v>
                </c:pt>
                <c:pt idx="295">
                  <c:v>53</c:v>
                </c:pt>
                <c:pt idx="296">
                  <c:v>37</c:v>
                </c:pt>
                <c:pt idx="297">
                  <c:v>35</c:v>
                </c:pt>
                <c:pt idx="298">
                  <c:v>35</c:v>
                </c:pt>
                <c:pt idx="299">
                  <c:v>19</c:v>
                </c:pt>
                <c:pt idx="300">
                  <c:v>11</c:v>
                </c:pt>
                <c:pt idx="301">
                  <c:v>9</c:v>
                </c:pt>
                <c:pt idx="302">
                  <c:v>13</c:v>
                </c:pt>
                <c:pt idx="303">
                  <c:v>34</c:v>
                </c:pt>
                <c:pt idx="304">
                  <c:v>35</c:v>
                </c:pt>
                <c:pt idx="305">
                  <c:v>51</c:v>
                </c:pt>
                <c:pt idx="306">
                  <c:v>90</c:v>
                </c:pt>
                <c:pt idx="307">
                  <c:v>78</c:v>
                </c:pt>
                <c:pt idx="308">
                  <c:v>57</c:v>
                </c:pt>
                <c:pt idx="309">
                  <c:v>37</c:v>
                </c:pt>
                <c:pt idx="310">
                  <c:v>52</c:v>
                </c:pt>
                <c:pt idx="311">
                  <c:v>40</c:v>
                </c:pt>
                <c:pt idx="312">
                  <c:v>37</c:v>
                </c:pt>
                <c:pt idx="313">
                  <c:v>37</c:v>
                </c:pt>
                <c:pt idx="314">
                  <c:v>28</c:v>
                </c:pt>
                <c:pt idx="315">
                  <c:v>31</c:v>
                </c:pt>
                <c:pt idx="316">
                  <c:v>47</c:v>
                </c:pt>
                <c:pt idx="317">
                  <c:v>43</c:v>
                </c:pt>
                <c:pt idx="318">
                  <c:v>51</c:v>
                </c:pt>
                <c:pt idx="319">
                  <c:v>67</c:v>
                </c:pt>
                <c:pt idx="320">
                  <c:v>33</c:v>
                </c:pt>
                <c:pt idx="321">
                  <c:v>36</c:v>
                </c:pt>
                <c:pt idx="322">
                  <c:v>35</c:v>
                </c:pt>
                <c:pt idx="323">
                  <c:v>32</c:v>
                </c:pt>
                <c:pt idx="324">
                  <c:v>19</c:v>
                </c:pt>
                <c:pt idx="325">
                  <c:v>26</c:v>
                </c:pt>
                <c:pt idx="326">
                  <c:v>49</c:v>
                </c:pt>
                <c:pt idx="327">
                  <c:v>49</c:v>
                </c:pt>
                <c:pt idx="328">
                  <c:v>69</c:v>
                </c:pt>
                <c:pt idx="329">
                  <c:v>38</c:v>
                </c:pt>
                <c:pt idx="330">
                  <c:v>92</c:v>
                </c:pt>
                <c:pt idx="331">
                  <c:v>75</c:v>
                </c:pt>
                <c:pt idx="332">
                  <c:v>65</c:v>
                </c:pt>
                <c:pt idx="333">
                  <c:v>42</c:v>
                </c:pt>
                <c:pt idx="334">
                  <c:v>35</c:v>
                </c:pt>
                <c:pt idx="335">
                  <c:v>15</c:v>
                </c:pt>
              </c:numCache>
            </c:numRef>
          </c:val>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K$3:$K$363</c:f>
              <c:numCache>
                <c:formatCode>General</c:formatCode>
                <c:ptCount val="361"/>
                <c:pt idx="0">
                  <c:v>416</c:v>
                </c:pt>
                <c:pt idx="1">
                  <c:v>334</c:v>
                </c:pt>
                <c:pt idx="2">
                  <c:v>321</c:v>
                </c:pt>
                <c:pt idx="3">
                  <c:v>321</c:v>
                </c:pt>
                <c:pt idx="4">
                  <c:v>340</c:v>
                </c:pt>
                <c:pt idx="5">
                  <c:v>374</c:v>
                </c:pt>
                <c:pt idx="6">
                  <c:v>640</c:v>
                </c:pt>
                <c:pt idx="7">
                  <c:v>561</c:v>
                </c:pt>
                <c:pt idx="8">
                  <c:v>436</c:v>
                </c:pt>
                <c:pt idx="9">
                  <c:v>179</c:v>
                </c:pt>
                <c:pt idx="10">
                  <c:v>132</c:v>
                </c:pt>
                <c:pt idx="11">
                  <c:v>110</c:v>
                </c:pt>
                <c:pt idx="12">
                  <c:v>99</c:v>
                </c:pt>
                <c:pt idx="13">
                  <c:v>127</c:v>
                </c:pt>
                <c:pt idx="14">
                  <c:v>121</c:v>
                </c:pt>
                <c:pt idx="15">
                  <c:v>110</c:v>
                </c:pt>
                <c:pt idx="16">
                  <c:v>121</c:v>
                </c:pt>
                <c:pt idx="17">
                  <c:v>438</c:v>
                </c:pt>
                <c:pt idx="18">
                  <c:v>629</c:v>
                </c:pt>
                <c:pt idx="19">
                  <c:v>700</c:v>
                </c:pt>
                <c:pt idx="20">
                  <c:v>706</c:v>
                </c:pt>
                <c:pt idx="21">
                  <c:v>588</c:v>
                </c:pt>
                <c:pt idx="22">
                  <c:v>639</c:v>
                </c:pt>
                <c:pt idx="23">
                  <c:v>602</c:v>
                </c:pt>
                <c:pt idx="24">
                  <c:v>382</c:v>
                </c:pt>
                <c:pt idx="25">
                  <c:v>331</c:v>
                </c:pt>
                <c:pt idx="26">
                  <c:v>313</c:v>
                </c:pt>
                <c:pt idx="27">
                  <c:v>307</c:v>
                </c:pt>
                <c:pt idx="28">
                  <c:v>383</c:v>
                </c:pt>
                <c:pt idx="29">
                  <c:v>450</c:v>
                </c:pt>
                <c:pt idx="30">
                  <c:v>611</c:v>
                </c:pt>
                <c:pt idx="31">
                  <c:v>793</c:v>
                </c:pt>
                <c:pt idx="32">
                  <c:v>600</c:v>
                </c:pt>
                <c:pt idx="33">
                  <c:v>245</c:v>
                </c:pt>
                <c:pt idx="34">
                  <c:v>183</c:v>
                </c:pt>
                <c:pt idx="35">
                  <c:v>150</c:v>
                </c:pt>
                <c:pt idx="36">
                  <c:v>129</c:v>
                </c:pt>
                <c:pt idx="37">
                  <c:v>96</c:v>
                </c:pt>
                <c:pt idx="38">
                  <c:v>119</c:v>
                </c:pt>
                <c:pt idx="39">
                  <c:v>117</c:v>
                </c:pt>
                <c:pt idx="40">
                  <c:v>181</c:v>
                </c:pt>
                <c:pt idx="41">
                  <c:v>402</c:v>
                </c:pt>
                <c:pt idx="42">
                  <c:v>537</c:v>
                </c:pt>
                <c:pt idx="43">
                  <c:v>563</c:v>
                </c:pt>
                <c:pt idx="44">
                  <c:v>578</c:v>
                </c:pt>
                <c:pt idx="45">
                  <c:v>524</c:v>
                </c:pt>
                <c:pt idx="46">
                  <c:v>582</c:v>
                </c:pt>
                <c:pt idx="47">
                  <c:v>527</c:v>
                </c:pt>
                <c:pt idx="48">
                  <c:v>367</c:v>
                </c:pt>
                <c:pt idx="49">
                  <c:v>338</c:v>
                </c:pt>
                <c:pt idx="50">
                  <c:v>322</c:v>
                </c:pt>
                <c:pt idx="51">
                  <c:v>295</c:v>
                </c:pt>
                <c:pt idx="52">
                  <c:v>294</c:v>
                </c:pt>
                <c:pt idx="53">
                  <c:v>339</c:v>
                </c:pt>
                <c:pt idx="54">
                  <c:v>355</c:v>
                </c:pt>
                <c:pt idx="55">
                  <c:v>353</c:v>
                </c:pt>
                <c:pt idx="56">
                  <c:v>300</c:v>
                </c:pt>
                <c:pt idx="57">
                  <c:v>203</c:v>
                </c:pt>
                <c:pt idx="58">
                  <c:v>178</c:v>
                </c:pt>
                <c:pt idx="59">
                  <c:v>140</c:v>
                </c:pt>
                <c:pt idx="60">
                  <c:v>134</c:v>
                </c:pt>
                <c:pt idx="61">
                  <c:v>132</c:v>
                </c:pt>
                <c:pt idx="62">
                  <c:v>132</c:v>
                </c:pt>
                <c:pt idx="63">
                  <c:v>131</c:v>
                </c:pt>
                <c:pt idx="64">
                  <c:v>162</c:v>
                </c:pt>
                <c:pt idx="65">
                  <c:v>301</c:v>
                </c:pt>
                <c:pt idx="66">
                  <c:v>749</c:v>
                </c:pt>
                <c:pt idx="67">
                  <c:v>853</c:v>
                </c:pt>
                <c:pt idx="68">
                  <c:v>648</c:v>
                </c:pt>
                <c:pt idx="69">
                  <c:v>435</c:v>
                </c:pt>
                <c:pt idx="70">
                  <c:v>367</c:v>
                </c:pt>
                <c:pt idx="71">
                  <c:v>396</c:v>
                </c:pt>
                <c:pt idx="72">
                  <c:v>327</c:v>
                </c:pt>
                <c:pt idx="73">
                  <c:v>319</c:v>
                </c:pt>
                <c:pt idx="74">
                  <c:v>300</c:v>
                </c:pt>
                <c:pt idx="75">
                  <c:v>315</c:v>
                </c:pt>
                <c:pt idx="76">
                  <c:v>247</c:v>
                </c:pt>
                <c:pt idx="77">
                  <c:v>235</c:v>
                </c:pt>
                <c:pt idx="78">
                  <c:v>560</c:v>
                </c:pt>
                <c:pt idx="79">
                  <c:v>604</c:v>
                </c:pt>
                <c:pt idx="80">
                  <c:v>274</c:v>
                </c:pt>
                <c:pt idx="81">
                  <c:v>194</c:v>
                </c:pt>
                <c:pt idx="82">
                  <c:v>148</c:v>
                </c:pt>
                <c:pt idx="83">
                  <c:v>129</c:v>
                </c:pt>
                <c:pt idx="84">
                  <c:v>120</c:v>
                </c:pt>
                <c:pt idx="85">
                  <c:v>118</c:v>
                </c:pt>
                <c:pt idx="86">
                  <c:v>118</c:v>
                </c:pt>
                <c:pt idx="87">
                  <c:v>139</c:v>
                </c:pt>
                <c:pt idx="88">
                  <c:v>185</c:v>
                </c:pt>
                <c:pt idx="89">
                  <c:v>382</c:v>
                </c:pt>
                <c:pt idx="90">
                  <c:v>714</c:v>
                </c:pt>
                <c:pt idx="91">
                  <c:v>848</c:v>
                </c:pt>
                <c:pt idx="92">
                  <c:v>846</c:v>
                </c:pt>
                <c:pt idx="93">
                  <c:v>723</c:v>
                </c:pt>
                <c:pt idx="94">
                  <c:v>695</c:v>
                </c:pt>
                <c:pt idx="95">
                  <c:v>477</c:v>
                </c:pt>
                <c:pt idx="96">
                  <c:v>347</c:v>
                </c:pt>
                <c:pt idx="97">
                  <c:v>339</c:v>
                </c:pt>
                <c:pt idx="98">
                  <c:v>303</c:v>
                </c:pt>
                <c:pt idx="99">
                  <c:v>298</c:v>
                </c:pt>
                <c:pt idx="100">
                  <c:v>298</c:v>
                </c:pt>
                <c:pt idx="101">
                  <c:v>396</c:v>
                </c:pt>
                <c:pt idx="102">
                  <c:v>508</c:v>
                </c:pt>
                <c:pt idx="103">
                  <c:v>651</c:v>
                </c:pt>
                <c:pt idx="104">
                  <c:v>446</c:v>
                </c:pt>
                <c:pt idx="105">
                  <c:v>265</c:v>
                </c:pt>
                <c:pt idx="106">
                  <c:v>187</c:v>
                </c:pt>
                <c:pt idx="107">
                  <c:v>159</c:v>
                </c:pt>
                <c:pt idx="108">
                  <c:v>138</c:v>
                </c:pt>
                <c:pt idx="109">
                  <c:v>141</c:v>
                </c:pt>
                <c:pt idx="110">
                  <c:v>141</c:v>
                </c:pt>
                <c:pt idx="111">
                  <c:v>136</c:v>
                </c:pt>
                <c:pt idx="112">
                  <c:v>264</c:v>
                </c:pt>
                <c:pt idx="113">
                  <c:v>629</c:v>
                </c:pt>
                <c:pt idx="114">
                  <c:v>821</c:v>
                </c:pt>
                <c:pt idx="115">
                  <c:v>791</c:v>
                </c:pt>
                <c:pt idx="116">
                  <c:v>815</c:v>
                </c:pt>
                <c:pt idx="117">
                  <c:v>856</c:v>
                </c:pt>
                <c:pt idx="118">
                  <c:v>822</c:v>
                </c:pt>
                <c:pt idx="119">
                  <c:v>503</c:v>
                </c:pt>
                <c:pt idx="120">
                  <c:v>364</c:v>
                </c:pt>
                <c:pt idx="121">
                  <c:v>363</c:v>
                </c:pt>
                <c:pt idx="122">
                  <c:v>326</c:v>
                </c:pt>
                <c:pt idx="123">
                  <c:v>285</c:v>
                </c:pt>
                <c:pt idx="124">
                  <c:v>308</c:v>
                </c:pt>
                <c:pt idx="125">
                  <c:v>318</c:v>
                </c:pt>
                <c:pt idx="126">
                  <c:v>418</c:v>
                </c:pt>
                <c:pt idx="127">
                  <c:v>520</c:v>
                </c:pt>
                <c:pt idx="128">
                  <c:v>369</c:v>
                </c:pt>
                <c:pt idx="129">
                  <c:v>308</c:v>
                </c:pt>
                <c:pt idx="130">
                  <c:v>281</c:v>
                </c:pt>
                <c:pt idx="131">
                  <c:v>159</c:v>
                </c:pt>
                <c:pt idx="132">
                  <c:v>181</c:v>
                </c:pt>
                <c:pt idx="133">
                  <c:v>175</c:v>
                </c:pt>
                <c:pt idx="134">
                  <c:v>174</c:v>
                </c:pt>
                <c:pt idx="135">
                  <c:v>182</c:v>
                </c:pt>
                <c:pt idx="136">
                  <c:v>438</c:v>
                </c:pt>
                <c:pt idx="137">
                  <c:v>661</c:v>
                </c:pt>
                <c:pt idx="138">
                  <c:v>939</c:v>
                </c:pt>
                <c:pt idx="139">
                  <c:v>919</c:v>
                </c:pt>
                <c:pt idx="140">
                  <c:v>941</c:v>
                </c:pt>
                <c:pt idx="141">
                  <c:v>855</c:v>
                </c:pt>
                <c:pt idx="142">
                  <c:v>847</c:v>
                </c:pt>
                <c:pt idx="143">
                  <c:v>733</c:v>
                </c:pt>
                <c:pt idx="144">
                  <c:v>606</c:v>
                </c:pt>
                <c:pt idx="145">
                  <c:v>417</c:v>
                </c:pt>
                <c:pt idx="146">
                  <c:v>400</c:v>
                </c:pt>
                <c:pt idx="147">
                  <c:v>388</c:v>
                </c:pt>
                <c:pt idx="148">
                  <c:v>380</c:v>
                </c:pt>
                <c:pt idx="149">
                  <c:v>367</c:v>
                </c:pt>
                <c:pt idx="150">
                  <c:v>509</c:v>
                </c:pt>
                <c:pt idx="151">
                  <c:v>697</c:v>
                </c:pt>
                <c:pt idx="152">
                  <c:v>560</c:v>
                </c:pt>
                <c:pt idx="153">
                  <c:v>414</c:v>
                </c:pt>
                <c:pt idx="154">
                  <c:v>270</c:v>
                </c:pt>
                <c:pt idx="155">
                  <c:v>156</c:v>
                </c:pt>
                <c:pt idx="156">
                  <c:v>150</c:v>
                </c:pt>
                <c:pt idx="157">
                  <c:v>167</c:v>
                </c:pt>
                <c:pt idx="158">
                  <c:v>185</c:v>
                </c:pt>
                <c:pt idx="159">
                  <c:v>173</c:v>
                </c:pt>
                <c:pt idx="160">
                  <c:v>299</c:v>
                </c:pt>
                <c:pt idx="161">
                  <c:v>636</c:v>
                </c:pt>
                <c:pt idx="162">
                  <c:v>812</c:v>
                </c:pt>
                <c:pt idx="163">
                  <c:v>916</c:v>
                </c:pt>
                <c:pt idx="164">
                  <c:v>929</c:v>
                </c:pt>
                <c:pt idx="165">
                  <c:v>885</c:v>
                </c:pt>
                <c:pt idx="166">
                  <c:v>725</c:v>
                </c:pt>
                <c:pt idx="167">
                  <c:v>734</c:v>
                </c:pt>
                <c:pt idx="168">
                  <c:v>556</c:v>
                </c:pt>
                <c:pt idx="169">
                  <c:v>365</c:v>
                </c:pt>
                <c:pt idx="170">
                  <c:v>338</c:v>
                </c:pt>
                <c:pt idx="171">
                  <c:v>334</c:v>
                </c:pt>
                <c:pt idx="172">
                  <c:v>371</c:v>
                </c:pt>
                <c:pt idx="173">
                  <c:v>419</c:v>
                </c:pt>
                <c:pt idx="174">
                  <c:v>533</c:v>
                </c:pt>
                <c:pt idx="175">
                  <c:v>773</c:v>
                </c:pt>
                <c:pt idx="176">
                  <c:v>585</c:v>
                </c:pt>
                <c:pt idx="177">
                  <c:v>364</c:v>
                </c:pt>
                <c:pt idx="178">
                  <c:v>317</c:v>
                </c:pt>
                <c:pt idx="179">
                  <c:v>200</c:v>
                </c:pt>
                <c:pt idx="180">
                  <c:v>190</c:v>
                </c:pt>
                <c:pt idx="181">
                  <c:v>193</c:v>
                </c:pt>
                <c:pt idx="182">
                  <c:v>192</c:v>
                </c:pt>
                <c:pt idx="183">
                  <c:v>155</c:v>
                </c:pt>
                <c:pt idx="184">
                  <c:v>339</c:v>
                </c:pt>
                <c:pt idx="185">
                  <c:v>684</c:v>
                </c:pt>
                <c:pt idx="186">
                  <c:v>864</c:v>
                </c:pt>
                <c:pt idx="187">
                  <c:v>820</c:v>
                </c:pt>
                <c:pt idx="188">
                  <c:v>884</c:v>
                </c:pt>
                <c:pt idx="189">
                  <c:v>838</c:v>
                </c:pt>
                <c:pt idx="190">
                  <c:v>742</c:v>
                </c:pt>
                <c:pt idx="191">
                  <c:v>699</c:v>
                </c:pt>
                <c:pt idx="192">
                  <c:v>419</c:v>
                </c:pt>
                <c:pt idx="193">
                  <c:v>420</c:v>
                </c:pt>
                <c:pt idx="194">
                  <c:v>395</c:v>
                </c:pt>
                <c:pt idx="195">
                  <c:v>378</c:v>
                </c:pt>
                <c:pt idx="196">
                  <c:v>394</c:v>
                </c:pt>
                <c:pt idx="197">
                  <c:v>483</c:v>
                </c:pt>
                <c:pt idx="198">
                  <c:v>548</c:v>
                </c:pt>
                <c:pt idx="199">
                  <c:v>760</c:v>
                </c:pt>
                <c:pt idx="200">
                  <c:v>621</c:v>
                </c:pt>
                <c:pt idx="201">
                  <c:v>397</c:v>
                </c:pt>
                <c:pt idx="202">
                  <c:v>304</c:v>
                </c:pt>
                <c:pt idx="203">
                  <c:v>313</c:v>
                </c:pt>
                <c:pt idx="204">
                  <c:v>304</c:v>
                </c:pt>
                <c:pt idx="205">
                  <c:v>296</c:v>
                </c:pt>
                <c:pt idx="206">
                  <c:v>266</c:v>
                </c:pt>
                <c:pt idx="207">
                  <c:v>326</c:v>
                </c:pt>
                <c:pt idx="208">
                  <c:v>558</c:v>
                </c:pt>
                <c:pt idx="209">
                  <c:v>872</c:v>
                </c:pt>
                <c:pt idx="210">
                  <c:v>897</c:v>
                </c:pt>
                <c:pt idx="211">
                  <c:v>862</c:v>
                </c:pt>
                <c:pt idx="212">
                  <c:v>793</c:v>
                </c:pt>
                <c:pt idx="213">
                  <c:v>855</c:v>
                </c:pt>
                <c:pt idx="214">
                  <c:v>773</c:v>
                </c:pt>
                <c:pt idx="215">
                  <c:v>597</c:v>
                </c:pt>
                <c:pt idx="216">
                  <c:v>434</c:v>
                </c:pt>
                <c:pt idx="217">
                  <c:v>396</c:v>
                </c:pt>
                <c:pt idx="218">
                  <c:v>413</c:v>
                </c:pt>
                <c:pt idx="219">
                  <c:v>393</c:v>
                </c:pt>
                <c:pt idx="220">
                  <c:v>397</c:v>
                </c:pt>
                <c:pt idx="221">
                  <c:v>420</c:v>
                </c:pt>
                <c:pt idx="222">
                  <c:v>455</c:v>
                </c:pt>
                <c:pt idx="223">
                  <c:v>551</c:v>
                </c:pt>
                <c:pt idx="224">
                  <c:v>404</c:v>
                </c:pt>
                <c:pt idx="225">
                  <c:v>339</c:v>
                </c:pt>
                <c:pt idx="226">
                  <c:v>351</c:v>
                </c:pt>
                <c:pt idx="227">
                  <c:v>294</c:v>
                </c:pt>
                <c:pt idx="228">
                  <c:v>289</c:v>
                </c:pt>
                <c:pt idx="229">
                  <c:v>270</c:v>
                </c:pt>
                <c:pt idx="230">
                  <c:v>237</c:v>
                </c:pt>
                <c:pt idx="231">
                  <c:v>279</c:v>
                </c:pt>
                <c:pt idx="232">
                  <c:v>334</c:v>
                </c:pt>
                <c:pt idx="233">
                  <c:v>491</c:v>
                </c:pt>
                <c:pt idx="234">
                  <c:v>796</c:v>
                </c:pt>
                <c:pt idx="235">
                  <c:v>862</c:v>
                </c:pt>
                <c:pt idx="236">
                  <c:v>862</c:v>
                </c:pt>
                <c:pt idx="237">
                  <c:v>832</c:v>
                </c:pt>
                <c:pt idx="238">
                  <c:v>578</c:v>
                </c:pt>
                <c:pt idx="239">
                  <c:v>552</c:v>
                </c:pt>
                <c:pt idx="240">
                  <c:v>485</c:v>
                </c:pt>
                <c:pt idx="241">
                  <c:v>428</c:v>
                </c:pt>
                <c:pt idx="242">
                  <c:v>392</c:v>
                </c:pt>
                <c:pt idx="243">
                  <c:v>372</c:v>
                </c:pt>
                <c:pt idx="244">
                  <c:v>355</c:v>
                </c:pt>
                <c:pt idx="245">
                  <c:v>387</c:v>
                </c:pt>
                <c:pt idx="246">
                  <c:v>505</c:v>
                </c:pt>
                <c:pt idx="247">
                  <c:v>551</c:v>
                </c:pt>
                <c:pt idx="248">
                  <c:v>487</c:v>
                </c:pt>
                <c:pt idx="249">
                  <c:v>260</c:v>
                </c:pt>
                <c:pt idx="250">
                  <c:v>182</c:v>
                </c:pt>
                <c:pt idx="251">
                  <c:v>160</c:v>
                </c:pt>
                <c:pt idx="252">
                  <c:v>144</c:v>
                </c:pt>
                <c:pt idx="253">
                  <c:v>150</c:v>
                </c:pt>
                <c:pt idx="254">
                  <c:v>174</c:v>
                </c:pt>
                <c:pt idx="255">
                  <c:v>203</c:v>
                </c:pt>
                <c:pt idx="256">
                  <c:v>182</c:v>
                </c:pt>
                <c:pt idx="257">
                  <c:v>525</c:v>
                </c:pt>
                <c:pt idx="258">
                  <c:v>778</c:v>
                </c:pt>
                <c:pt idx="259">
                  <c:v>1077</c:v>
                </c:pt>
                <c:pt idx="260">
                  <c:v>929</c:v>
                </c:pt>
                <c:pt idx="261">
                  <c:v>815</c:v>
                </c:pt>
                <c:pt idx="262">
                  <c:v>788</c:v>
                </c:pt>
                <c:pt idx="263">
                  <c:v>653</c:v>
                </c:pt>
                <c:pt idx="264">
                  <c:v>432</c:v>
                </c:pt>
                <c:pt idx="265">
                  <c:v>409</c:v>
                </c:pt>
                <c:pt idx="266">
                  <c:v>379</c:v>
                </c:pt>
                <c:pt idx="267">
                  <c:v>380</c:v>
                </c:pt>
                <c:pt idx="268">
                  <c:v>380</c:v>
                </c:pt>
                <c:pt idx="269">
                  <c:v>435</c:v>
                </c:pt>
                <c:pt idx="270">
                  <c:v>742</c:v>
                </c:pt>
                <c:pt idx="271">
                  <c:v>693</c:v>
                </c:pt>
                <c:pt idx="272">
                  <c:v>556</c:v>
                </c:pt>
                <c:pt idx="273">
                  <c:v>399</c:v>
                </c:pt>
                <c:pt idx="274">
                  <c:v>311</c:v>
                </c:pt>
                <c:pt idx="275">
                  <c:v>274</c:v>
                </c:pt>
                <c:pt idx="276">
                  <c:v>264</c:v>
                </c:pt>
                <c:pt idx="277">
                  <c:v>157</c:v>
                </c:pt>
                <c:pt idx="278">
                  <c:v>135</c:v>
                </c:pt>
                <c:pt idx="279">
                  <c:v>150</c:v>
                </c:pt>
                <c:pt idx="280">
                  <c:v>308</c:v>
                </c:pt>
                <c:pt idx="281">
                  <c:v>538</c:v>
                </c:pt>
                <c:pt idx="282">
                  <c:v>703</c:v>
                </c:pt>
                <c:pt idx="283">
                  <c:v>761</c:v>
                </c:pt>
                <c:pt idx="284">
                  <c:v>858</c:v>
                </c:pt>
                <c:pt idx="285">
                  <c:v>679</c:v>
                </c:pt>
                <c:pt idx="286">
                  <c:v>612</c:v>
                </c:pt>
                <c:pt idx="287">
                  <c:v>531</c:v>
                </c:pt>
                <c:pt idx="288">
                  <c:v>394</c:v>
                </c:pt>
                <c:pt idx="289">
                  <c:v>387</c:v>
                </c:pt>
                <c:pt idx="290">
                  <c:v>369</c:v>
                </c:pt>
                <c:pt idx="291">
                  <c:v>376</c:v>
                </c:pt>
                <c:pt idx="292">
                  <c:v>386</c:v>
                </c:pt>
                <c:pt idx="293">
                  <c:v>418</c:v>
                </c:pt>
                <c:pt idx="294">
                  <c:v>821</c:v>
                </c:pt>
                <c:pt idx="295">
                  <c:v>950</c:v>
                </c:pt>
                <c:pt idx="296">
                  <c:v>680</c:v>
                </c:pt>
                <c:pt idx="297">
                  <c:v>341</c:v>
                </c:pt>
                <c:pt idx="298">
                  <c:v>266</c:v>
                </c:pt>
                <c:pt idx="299">
                  <c:v>262</c:v>
                </c:pt>
                <c:pt idx="300">
                  <c:v>114</c:v>
                </c:pt>
                <c:pt idx="301">
                  <c:v>261</c:v>
                </c:pt>
                <c:pt idx="302">
                  <c:v>292</c:v>
                </c:pt>
                <c:pt idx="303">
                  <c:v>298</c:v>
                </c:pt>
                <c:pt idx="304">
                  <c:v>468</c:v>
                </c:pt>
                <c:pt idx="305">
                  <c:v>722</c:v>
                </c:pt>
                <c:pt idx="306">
                  <c:v>904</c:v>
                </c:pt>
                <c:pt idx="307">
                  <c:v>876</c:v>
                </c:pt>
                <c:pt idx="308">
                  <c:v>813</c:v>
                </c:pt>
                <c:pt idx="309">
                  <c:v>688</c:v>
                </c:pt>
                <c:pt idx="310">
                  <c:v>595</c:v>
                </c:pt>
                <c:pt idx="311">
                  <c:v>636</c:v>
                </c:pt>
                <c:pt idx="312">
                  <c:v>575</c:v>
                </c:pt>
                <c:pt idx="313">
                  <c:v>395</c:v>
                </c:pt>
                <c:pt idx="314">
                  <c:v>373</c:v>
                </c:pt>
                <c:pt idx="315">
                  <c:v>378</c:v>
                </c:pt>
                <c:pt idx="316">
                  <c:v>394</c:v>
                </c:pt>
                <c:pt idx="317">
                  <c:v>458</c:v>
                </c:pt>
                <c:pt idx="318">
                  <c:v>486</c:v>
                </c:pt>
                <c:pt idx="319">
                  <c:v>694</c:v>
                </c:pt>
                <c:pt idx="320">
                  <c:v>469</c:v>
                </c:pt>
                <c:pt idx="321">
                  <c:v>380</c:v>
                </c:pt>
                <c:pt idx="322">
                  <c:v>352</c:v>
                </c:pt>
                <c:pt idx="323">
                  <c:v>214</c:v>
                </c:pt>
                <c:pt idx="324">
                  <c:v>171</c:v>
                </c:pt>
                <c:pt idx="325">
                  <c:v>185</c:v>
                </c:pt>
                <c:pt idx="326">
                  <c:v>217</c:v>
                </c:pt>
                <c:pt idx="327">
                  <c:v>226</c:v>
                </c:pt>
                <c:pt idx="328">
                  <c:v>353</c:v>
                </c:pt>
                <c:pt idx="329">
                  <c:v>652</c:v>
                </c:pt>
                <c:pt idx="330">
                  <c:v>887</c:v>
                </c:pt>
                <c:pt idx="331">
                  <c:v>935</c:v>
                </c:pt>
                <c:pt idx="332">
                  <c:v>922</c:v>
                </c:pt>
                <c:pt idx="333">
                  <c:v>870</c:v>
                </c:pt>
                <c:pt idx="334">
                  <c:v>768</c:v>
                </c:pt>
                <c:pt idx="335">
                  <c:v>654</c:v>
                </c:pt>
              </c:numCache>
            </c:numRef>
          </c:val>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L$3:$L$363</c:f>
              <c:numCache>
                <c:formatCode>General</c:formatCode>
                <c:ptCount val="361"/>
                <c:pt idx="0">
                  <c:v>18</c:v>
                </c:pt>
                <c:pt idx="1">
                  <c:v>18</c:v>
                </c:pt>
                <c:pt idx="2">
                  <c:v>18</c:v>
                </c:pt>
                <c:pt idx="3">
                  <c:v>18</c:v>
                </c:pt>
                <c:pt idx="4">
                  <c:v>18</c:v>
                </c:pt>
                <c:pt idx="5">
                  <c:v>3</c:v>
                </c:pt>
                <c:pt idx="6">
                  <c:v>8</c:v>
                </c:pt>
                <c:pt idx="7">
                  <c:v>229</c:v>
                </c:pt>
                <c:pt idx="8">
                  <c:v>1189</c:v>
                </c:pt>
                <c:pt idx="9">
                  <c:v>1807</c:v>
                </c:pt>
                <c:pt idx="10">
                  <c:v>1912</c:v>
                </c:pt>
                <c:pt idx="11">
                  <c:v>1874</c:v>
                </c:pt>
                <c:pt idx="12">
                  <c:v>1844</c:v>
                </c:pt>
                <c:pt idx="13">
                  <c:v>1791</c:v>
                </c:pt>
                <c:pt idx="14">
                  <c:v>1802</c:v>
                </c:pt>
                <c:pt idx="15">
                  <c:v>1779</c:v>
                </c:pt>
                <c:pt idx="16">
                  <c:v>1410</c:v>
                </c:pt>
                <c:pt idx="17">
                  <c:v>516</c:v>
                </c:pt>
                <c:pt idx="18">
                  <c:v>219</c:v>
                </c:pt>
                <c:pt idx="19">
                  <c:v>205</c:v>
                </c:pt>
                <c:pt idx="20">
                  <c:v>194</c:v>
                </c:pt>
                <c:pt idx="21">
                  <c:v>182</c:v>
                </c:pt>
                <c:pt idx="22">
                  <c:v>107</c:v>
                </c:pt>
                <c:pt idx="23">
                  <c:v>55</c:v>
                </c:pt>
                <c:pt idx="24">
                  <c:v>19</c:v>
                </c:pt>
                <c:pt idx="25">
                  <c:v>17</c:v>
                </c:pt>
                <c:pt idx="26">
                  <c:v>19</c:v>
                </c:pt>
                <c:pt idx="27">
                  <c:v>18</c:v>
                </c:pt>
                <c:pt idx="28">
                  <c:v>18</c:v>
                </c:pt>
                <c:pt idx="29">
                  <c:v>18</c:v>
                </c:pt>
                <c:pt idx="30">
                  <c:v>28</c:v>
                </c:pt>
                <c:pt idx="31">
                  <c:v>230</c:v>
                </c:pt>
                <c:pt idx="32">
                  <c:v>842</c:v>
                </c:pt>
                <c:pt idx="33">
                  <c:v>1194</c:v>
                </c:pt>
                <c:pt idx="34">
                  <c:v>1453</c:v>
                </c:pt>
                <c:pt idx="35">
                  <c:v>1475</c:v>
                </c:pt>
                <c:pt idx="36">
                  <c:v>1527</c:v>
                </c:pt>
                <c:pt idx="37">
                  <c:v>1395</c:v>
                </c:pt>
                <c:pt idx="38">
                  <c:v>1211</c:v>
                </c:pt>
                <c:pt idx="39">
                  <c:v>934</c:v>
                </c:pt>
                <c:pt idx="40">
                  <c:v>525</c:v>
                </c:pt>
                <c:pt idx="41">
                  <c:v>162</c:v>
                </c:pt>
                <c:pt idx="42">
                  <c:v>85</c:v>
                </c:pt>
                <c:pt idx="43">
                  <c:v>67</c:v>
                </c:pt>
                <c:pt idx="44">
                  <c:v>28</c:v>
                </c:pt>
                <c:pt idx="45">
                  <c:v>17</c:v>
                </c:pt>
                <c:pt idx="46">
                  <c:v>18</c:v>
                </c:pt>
                <c:pt idx="47">
                  <c:v>17</c:v>
                </c:pt>
                <c:pt idx="48">
                  <c:v>17</c:v>
                </c:pt>
                <c:pt idx="49">
                  <c:v>17</c:v>
                </c:pt>
                <c:pt idx="50">
                  <c:v>17</c:v>
                </c:pt>
                <c:pt idx="51">
                  <c:v>19</c:v>
                </c:pt>
                <c:pt idx="52">
                  <c:v>17</c:v>
                </c:pt>
                <c:pt idx="53">
                  <c:v>17</c:v>
                </c:pt>
                <c:pt idx="54">
                  <c:v>27</c:v>
                </c:pt>
                <c:pt idx="55">
                  <c:v>165</c:v>
                </c:pt>
                <c:pt idx="56">
                  <c:v>806</c:v>
                </c:pt>
                <c:pt idx="57">
                  <c:v>1332</c:v>
                </c:pt>
                <c:pt idx="58">
                  <c:v>1594</c:v>
                </c:pt>
                <c:pt idx="59">
                  <c:v>1749</c:v>
                </c:pt>
                <c:pt idx="60">
                  <c:v>1756</c:v>
                </c:pt>
                <c:pt idx="61">
                  <c:v>1711</c:v>
                </c:pt>
                <c:pt idx="62">
                  <c:v>1729</c:v>
                </c:pt>
                <c:pt idx="63">
                  <c:v>1733</c:v>
                </c:pt>
                <c:pt idx="64">
                  <c:v>1363</c:v>
                </c:pt>
                <c:pt idx="65">
                  <c:v>549</c:v>
                </c:pt>
                <c:pt idx="66">
                  <c:v>195</c:v>
                </c:pt>
                <c:pt idx="67">
                  <c:v>190</c:v>
                </c:pt>
                <c:pt idx="68">
                  <c:v>190</c:v>
                </c:pt>
                <c:pt idx="69">
                  <c:v>180</c:v>
                </c:pt>
                <c:pt idx="70">
                  <c:v>119</c:v>
                </c:pt>
                <c:pt idx="71">
                  <c:v>57</c:v>
                </c:pt>
                <c:pt idx="72">
                  <c:v>18</c:v>
                </c:pt>
                <c:pt idx="73">
                  <c:v>18</c:v>
                </c:pt>
                <c:pt idx="74">
                  <c:v>18</c:v>
                </c:pt>
                <c:pt idx="75">
                  <c:v>18</c:v>
                </c:pt>
                <c:pt idx="76">
                  <c:v>17</c:v>
                </c:pt>
                <c:pt idx="77">
                  <c:v>19</c:v>
                </c:pt>
                <c:pt idx="78">
                  <c:v>28</c:v>
                </c:pt>
                <c:pt idx="79">
                  <c:v>90</c:v>
                </c:pt>
                <c:pt idx="80">
                  <c:v>448</c:v>
                </c:pt>
                <c:pt idx="81">
                  <c:v>693</c:v>
                </c:pt>
                <c:pt idx="82">
                  <c:v>836</c:v>
                </c:pt>
                <c:pt idx="83">
                  <c:v>919</c:v>
                </c:pt>
                <c:pt idx="84">
                  <c:v>920</c:v>
                </c:pt>
                <c:pt idx="85">
                  <c:v>969</c:v>
                </c:pt>
                <c:pt idx="86">
                  <c:v>858</c:v>
                </c:pt>
                <c:pt idx="87">
                  <c:v>761</c:v>
                </c:pt>
                <c:pt idx="88">
                  <c:v>554</c:v>
                </c:pt>
                <c:pt idx="89">
                  <c:v>329</c:v>
                </c:pt>
                <c:pt idx="90">
                  <c:v>196</c:v>
                </c:pt>
                <c:pt idx="91">
                  <c:v>194</c:v>
                </c:pt>
                <c:pt idx="92">
                  <c:v>194</c:v>
                </c:pt>
                <c:pt idx="93">
                  <c:v>160</c:v>
                </c:pt>
                <c:pt idx="94">
                  <c:v>21</c:v>
                </c:pt>
                <c:pt idx="95">
                  <c:v>18</c:v>
                </c:pt>
                <c:pt idx="96">
                  <c:v>19</c:v>
                </c:pt>
                <c:pt idx="97">
                  <c:v>18</c:v>
                </c:pt>
                <c:pt idx="98">
                  <c:v>18</c:v>
                </c:pt>
                <c:pt idx="99">
                  <c:v>17</c:v>
                </c:pt>
                <c:pt idx="100">
                  <c:v>18</c:v>
                </c:pt>
                <c:pt idx="101">
                  <c:v>16</c:v>
                </c:pt>
                <c:pt idx="102">
                  <c:v>26</c:v>
                </c:pt>
                <c:pt idx="103">
                  <c:v>94</c:v>
                </c:pt>
                <c:pt idx="104">
                  <c:v>651</c:v>
                </c:pt>
                <c:pt idx="105">
                  <c:v>1193</c:v>
                </c:pt>
                <c:pt idx="106">
                  <c:v>1411</c:v>
                </c:pt>
                <c:pt idx="107">
                  <c:v>1421</c:v>
                </c:pt>
                <c:pt idx="108">
                  <c:v>1453</c:v>
                </c:pt>
                <c:pt idx="109">
                  <c:v>1413</c:v>
                </c:pt>
                <c:pt idx="110">
                  <c:v>1409</c:v>
                </c:pt>
                <c:pt idx="111">
                  <c:v>1252</c:v>
                </c:pt>
                <c:pt idx="112">
                  <c:v>1084</c:v>
                </c:pt>
                <c:pt idx="113">
                  <c:v>433</c:v>
                </c:pt>
                <c:pt idx="114">
                  <c:v>187</c:v>
                </c:pt>
                <c:pt idx="115">
                  <c:v>216</c:v>
                </c:pt>
                <c:pt idx="116">
                  <c:v>190</c:v>
                </c:pt>
                <c:pt idx="117">
                  <c:v>107</c:v>
                </c:pt>
                <c:pt idx="118">
                  <c:v>20</c:v>
                </c:pt>
                <c:pt idx="119">
                  <c:v>18</c:v>
                </c:pt>
                <c:pt idx="120">
                  <c:v>18</c:v>
                </c:pt>
                <c:pt idx="121">
                  <c:v>19</c:v>
                </c:pt>
                <c:pt idx="122">
                  <c:v>18</c:v>
                </c:pt>
                <c:pt idx="123">
                  <c:v>18</c:v>
                </c:pt>
                <c:pt idx="124">
                  <c:v>17</c:v>
                </c:pt>
                <c:pt idx="125">
                  <c:v>18</c:v>
                </c:pt>
                <c:pt idx="126">
                  <c:v>28</c:v>
                </c:pt>
                <c:pt idx="127">
                  <c:v>134</c:v>
                </c:pt>
                <c:pt idx="128">
                  <c:v>594</c:v>
                </c:pt>
                <c:pt idx="129">
                  <c:v>857</c:v>
                </c:pt>
                <c:pt idx="130">
                  <c:v>980</c:v>
                </c:pt>
                <c:pt idx="131">
                  <c:v>1113</c:v>
                </c:pt>
                <c:pt idx="132">
                  <c:v>1233</c:v>
                </c:pt>
                <c:pt idx="133">
                  <c:v>1153</c:v>
                </c:pt>
                <c:pt idx="134">
                  <c:v>1014</c:v>
                </c:pt>
                <c:pt idx="135">
                  <c:v>908</c:v>
                </c:pt>
                <c:pt idx="136">
                  <c:v>882</c:v>
                </c:pt>
                <c:pt idx="137">
                  <c:v>325</c:v>
                </c:pt>
                <c:pt idx="138">
                  <c:v>38</c:v>
                </c:pt>
                <c:pt idx="139">
                  <c:v>88</c:v>
                </c:pt>
                <c:pt idx="140">
                  <c:v>16</c:v>
                </c:pt>
                <c:pt idx="141">
                  <c:v>-1</c:v>
                </c:pt>
                <c:pt idx="142">
                  <c:v>-1</c:v>
                </c:pt>
                <c:pt idx="143">
                  <c:v>-1</c:v>
                </c:pt>
                <c:pt idx="144">
                  <c:v>0</c:v>
                </c:pt>
                <c:pt idx="145">
                  <c:v>0</c:v>
                </c:pt>
                <c:pt idx="146">
                  <c:v>1</c:v>
                </c:pt>
                <c:pt idx="147">
                  <c:v>-1</c:v>
                </c:pt>
                <c:pt idx="148">
                  <c:v>-1</c:v>
                </c:pt>
                <c:pt idx="149">
                  <c:v>-1</c:v>
                </c:pt>
                <c:pt idx="150">
                  <c:v>13</c:v>
                </c:pt>
                <c:pt idx="151">
                  <c:v>98</c:v>
                </c:pt>
                <c:pt idx="152">
                  <c:v>444</c:v>
                </c:pt>
                <c:pt idx="153">
                  <c:v>670</c:v>
                </c:pt>
                <c:pt idx="154">
                  <c:v>865</c:v>
                </c:pt>
                <c:pt idx="155">
                  <c:v>801</c:v>
                </c:pt>
                <c:pt idx="156">
                  <c:v>812</c:v>
                </c:pt>
                <c:pt idx="157">
                  <c:v>933</c:v>
                </c:pt>
                <c:pt idx="158">
                  <c:v>1041</c:v>
                </c:pt>
                <c:pt idx="159">
                  <c:v>998</c:v>
                </c:pt>
                <c:pt idx="160">
                  <c:v>745</c:v>
                </c:pt>
                <c:pt idx="161">
                  <c:v>227</c:v>
                </c:pt>
                <c:pt idx="162">
                  <c:v>79</c:v>
                </c:pt>
                <c:pt idx="163">
                  <c:v>57</c:v>
                </c:pt>
                <c:pt idx="164">
                  <c:v>55</c:v>
                </c:pt>
                <c:pt idx="165">
                  <c:v>44</c:v>
                </c:pt>
                <c:pt idx="166">
                  <c:v>1</c:v>
                </c:pt>
                <c:pt idx="167">
                  <c:v>0</c:v>
                </c:pt>
                <c:pt idx="168">
                  <c:v>-1</c:v>
                </c:pt>
                <c:pt idx="169">
                  <c:v>0</c:v>
                </c:pt>
                <c:pt idx="170">
                  <c:v>0</c:v>
                </c:pt>
                <c:pt idx="171">
                  <c:v>0</c:v>
                </c:pt>
                <c:pt idx="172">
                  <c:v>-1</c:v>
                </c:pt>
                <c:pt idx="173">
                  <c:v>-1</c:v>
                </c:pt>
                <c:pt idx="174">
                  <c:v>11</c:v>
                </c:pt>
                <c:pt idx="175">
                  <c:v>148</c:v>
                </c:pt>
                <c:pt idx="176">
                  <c:v>756</c:v>
                </c:pt>
                <c:pt idx="177">
                  <c:v>1226</c:v>
                </c:pt>
                <c:pt idx="178">
                  <c:v>1410</c:v>
                </c:pt>
                <c:pt idx="179">
                  <c:v>1461</c:v>
                </c:pt>
                <c:pt idx="180">
                  <c:v>1344</c:v>
                </c:pt>
                <c:pt idx="181">
                  <c:v>1463</c:v>
                </c:pt>
                <c:pt idx="182">
                  <c:v>1430</c:v>
                </c:pt>
                <c:pt idx="183">
                  <c:v>1403</c:v>
                </c:pt>
                <c:pt idx="184">
                  <c:v>1131</c:v>
                </c:pt>
                <c:pt idx="185">
                  <c:v>401</c:v>
                </c:pt>
                <c:pt idx="186">
                  <c:v>10</c:v>
                </c:pt>
                <c:pt idx="187">
                  <c:v>44</c:v>
                </c:pt>
                <c:pt idx="188">
                  <c:v>11</c:v>
                </c:pt>
                <c:pt idx="189">
                  <c:v>0</c:v>
                </c:pt>
                <c:pt idx="190">
                  <c:v>-1</c:v>
                </c:pt>
                <c:pt idx="191">
                  <c:v>-1</c:v>
                </c:pt>
                <c:pt idx="192">
                  <c:v>-1</c:v>
                </c:pt>
                <c:pt idx="193">
                  <c:v>-2</c:v>
                </c:pt>
                <c:pt idx="194">
                  <c:v>0</c:v>
                </c:pt>
                <c:pt idx="195">
                  <c:v>-1</c:v>
                </c:pt>
                <c:pt idx="196">
                  <c:v>-2</c:v>
                </c:pt>
                <c:pt idx="197">
                  <c:v>-2</c:v>
                </c:pt>
                <c:pt idx="198">
                  <c:v>10</c:v>
                </c:pt>
                <c:pt idx="199">
                  <c:v>346</c:v>
                </c:pt>
                <c:pt idx="200">
                  <c:v>1190</c:v>
                </c:pt>
                <c:pt idx="201">
                  <c:v>1595</c:v>
                </c:pt>
                <c:pt idx="202">
                  <c:v>1746</c:v>
                </c:pt>
                <c:pt idx="203">
                  <c:v>1735</c:v>
                </c:pt>
                <c:pt idx="204">
                  <c:v>1866</c:v>
                </c:pt>
                <c:pt idx="205">
                  <c:v>1889</c:v>
                </c:pt>
                <c:pt idx="206">
                  <c:v>1799</c:v>
                </c:pt>
                <c:pt idx="207">
                  <c:v>1725</c:v>
                </c:pt>
                <c:pt idx="208">
                  <c:v>1391</c:v>
                </c:pt>
                <c:pt idx="209">
                  <c:v>566</c:v>
                </c:pt>
                <c:pt idx="210">
                  <c:v>144</c:v>
                </c:pt>
                <c:pt idx="211">
                  <c:v>155</c:v>
                </c:pt>
                <c:pt idx="212">
                  <c:v>74</c:v>
                </c:pt>
                <c:pt idx="213">
                  <c:v>65</c:v>
                </c:pt>
                <c:pt idx="214">
                  <c:v>8</c:v>
                </c:pt>
                <c:pt idx="215">
                  <c:v>-1</c:v>
                </c:pt>
                <c:pt idx="216">
                  <c:v>-1</c:v>
                </c:pt>
                <c:pt idx="217">
                  <c:v>-1</c:v>
                </c:pt>
                <c:pt idx="218">
                  <c:v>-1</c:v>
                </c:pt>
                <c:pt idx="219">
                  <c:v>-1</c:v>
                </c:pt>
                <c:pt idx="220">
                  <c:v>-1</c:v>
                </c:pt>
                <c:pt idx="221">
                  <c:v>-2</c:v>
                </c:pt>
                <c:pt idx="222">
                  <c:v>6</c:v>
                </c:pt>
                <c:pt idx="223">
                  <c:v>78</c:v>
                </c:pt>
                <c:pt idx="224">
                  <c:v>407</c:v>
                </c:pt>
                <c:pt idx="225">
                  <c:v>655</c:v>
                </c:pt>
                <c:pt idx="226">
                  <c:v>807</c:v>
                </c:pt>
                <c:pt idx="227">
                  <c:v>993</c:v>
                </c:pt>
                <c:pt idx="228">
                  <c:v>1130</c:v>
                </c:pt>
                <c:pt idx="229">
                  <c:v>1007</c:v>
                </c:pt>
                <c:pt idx="230">
                  <c:v>1037</c:v>
                </c:pt>
                <c:pt idx="231">
                  <c:v>1050</c:v>
                </c:pt>
                <c:pt idx="232">
                  <c:v>963</c:v>
                </c:pt>
                <c:pt idx="233">
                  <c:v>460</c:v>
                </c:pt>
                <c:pt idx="234">
                  <c:v>148</c:v>
                </c:pt>
                <c:pt idx="235">
                  <c:v>96</c:v>
                </c:pt>
                <c:pt idx="236">
                  <c:v>23</c:v>
                </c:pt>
                <c:pt idx="237">
                  <c:v>14</c:v>
                </c:pt>
                <c:pt idx="238">
                  <c:v>-1</c:v>
                </c:pt>
                <c:pt idx="239">
                  <c:v>-1</c:v>
                </c:pt>
                <c:pt idx="240">
                  <c:v>-1</c:v>
                </c:pt>
                <c:pt idx="241">
                  <c:v>0</c:v>
                </c:pt>
                <c:pt idx="242">
                  <c:v>-1</c:v>
                </c:pt>
                <c:pt idx="243">
                  <c:v>-2</c:v>
                </c:pt>
                <c:pt idx="244">
                  <c:v>-1</c:v>
                </c:pt>
                <c:pt idx="245">
                  <c:v>-1</c:v>
                </c:pt>
                <c:pt idx="246">
                  <c:v>11</c:v>
                </c:pt>
                <c:pt idx="247">
                  <c:v>214</c:v>
                </c:pt>
                <c:pt idx="248">
                  <c:v>703</c:v>
                </c:pt>
                <c:pt idx="249">
                  <c:v>1073</c:v>
                </c:pt>
                <c:pt idx="250">
                  <c:v>1515</c:v>
                </c:pt>
                <c:pt idx="251">
                  <c:v>1453</c:v>
                </c:pt>
                <c:pt idx="252">
                  <c:v>1379</c:v>
                </c:pt>
                <c:pt idx="253">
                  <c:v>1549</c:v>
                </c:pt>
                <c:pt idx="254">
                  <c:v>1536</c:v>
                </c:pt>
                <c:pt idx="255">
                  <c:v>1655</c:v>
                </c:pt>
                <c:pt idx="256">
                  <c:v>1533</c:v>
                </c:pt>
                <c:pt idx="257">
                  <c:v>755</c:v>
                </c:pt>
                <c:pt idx="258">
                  <c:v>226</c:v>
                </c:pt>
                <c:pt idx="259">
                  <c:v>100</c:v>
                </c:pt>
                <c:pt idx="260">
                  <c:v>81</c:v>
                </c:pt>
                <c:pt idx="261">
                  <c:v>70</c:v>
                </c:pt>
                <c:pt idx="262">
                  <c:v>4</c:v>
                </c:pt>
                <c:pt idx="263">
                  <c:v>0</c:v>
                </c:pt>
                <c:pt idx="264">
                  <c:v>-1</c:v>
                </c:pt>
                <c:pt idx="265">
                  <c:v>-1</c:v>
                </c:pt>
                <c:pt idx="266">
                  <c:v>0</c:v>
                </c:pt>
                <c:pt idx="267">
                  <c:v>-1</c:v>
                </c:pt>
                <c:pt idx="268">
                  <c:v>25</c:v>
                </c:pt>
                <c:pt idx="269">
                  <c:v>28</c:v>
                </c:pt>
                <c:pt idx="270">
                  <c:v>49</c:v>
                </c:pt>
                <c:pt idx="271">
                  <c:v>489</c:v>
                </c:pt>
                <c:pt idx="272">
                  <c:v>1462</c:v>
                </c:pt>
                <c:pt idx="273">
                  <c:v>1858</c:v>
                </c:pt>
                <c:pt idx="274">
                  <c:v>2024</c:v>
                </c:pt>
                <c:pt idx="275">
                  <c:v>2017</c:v>
                </c:pt>
                <c:pt idx="276">
                  <c:v>2017</c:v>
                </c:pt>
                <c:pt idx="277">
                  <c:v>1999</c:v>
                </c:pt>
                <c:pt idx="278">
                  <c:v>1944</c:v>
                </c:pt>
                <c:pt idx="279">
                  <c:v>1959</c:v>
                </c:pt>
                <c:pt idx="280">
                  <c:v>1729</c:v>
                </c:pt>
                <c:pt idx="281">
                  <c:v>826</c:v>
                </c:pt>
                <c:pt idx="282">
                  <c:v>195</c:v>
                </c:pt>
                <c:pt idx="283">
                  <c:v>176</c:v>
                </c:pt>
                <c:pt idx="284">
                  <c:v>128</c:v>
                </c:pt>
                <c:pt idx="285">
                  <c:v>98</c:v>
                </c:pt>
                <c:pt idx="286">
                  <c:v>69</c:v>
                </c:pt>
                <c:pt idx="287">
                  <c:v>-1</c:v>
                </c:pt>
                <c:pt idx="288">
                  <c:v>0</c:v>
                </c:pt>
                <c:pt idx="289">
                  <c:v>-1</c:v>
                </c:pt>
                <c:pt idx="290">
                  <c:v>0</c:v>
                </c:pt>
                <c:pt idx="291">
                  <c:v>-2</c:v>
                </c:pt>
                <c:pt idx="292">
                  <c:v>-1</c:v>
                </c:pt>
                <c:pt idx="293">
                  <c:v>-1</c:v>
                </c:pt>
                <c:pt idx="294">
                  <c:v>15</c:v>
                </c:pt>
                <c:pt idx="295">
                  <c:v>455</c:v>
                </c:pt>
                <c:pt idx="296">
                  <c:v>1447</c:v>
                </c:pt>
                <c:pt idx="297">
                  <c:v>1724</c:v>
                </c:pt>
                <c:pt idx="298">
                  <c:v>1837</c:v>
                </c:pt>
                <c:pt idx="299">
                  <c:v>1895</c:v>
                </c:pt>
                <c:pt idx="300">
                  <c:v>1905</c:v>
                </c:pt>
                <c:pt idx="301">
                  <c:v>1837</c:v>
                </c:pt>
                <c:pt idx="302">
                  <c:v>1838</c:v>
                </c:pt>
                <c:pt idx="303">
                  <c:v>1520</c:v>
                </c:pt>
                <c:pt idx="304">
                  <c:v>1231</c:v>
                </c:pt>
                <c:pt idx="305">
                  <c:v>544</c:v>
                </c:pt>
                <c:pt idx="306">
                  <c:v>176</c:v>
                </c:pt>
                <c:pt idx="307">
                  <c:v>130</c:v>
                </c:pt>
                <c:pt idx="308">
                  <c:v>111</c:v>
                </c:pt>
                <c:pt idx="309">
                  <c:v>92</c:v>
                </c:pt>
                <c:pt idx="310">
                  <c:v>6</c:v>
                </c:pt>
                <c:pt idx="311">
                  <c:v>-2</c:v>
                </c:pt>
                <c:pt idx="312">
                  <c:v>-1</c:v>
                </c:pt>
                <c:pt idx="313">
                  <c:v>-2</c:v>
                </c:pt>
                <c:pt idx="314">
                  <c:v>-1</c:v>
                </c:pt>
                <c:pt idx="315">
                  <c:v>-2</c:v>
                </c:pt>
                <c:pt idx="316">
                  <c:v>-2</c:v>
                </c:pt>
                <c:pt idx="317">
                  <c:v>-2</c:v>
                </c:pt>
                <c:pt idx="318">
                  <c:v>3</c:v>
                </c:pt>
                <c:pt idx="319">
                  <c:v>345</c:v>
                </c:pt>
                <c:pt idx="320">
                  <c:v>1041</c:v>
                </c:pt>
                <c:pt idx="321">
                  <c:v>1564</c:v>
                </c:pt>
                <c:pt idx="322">
                  <c:v>1675</c:v>
                </c:pt>
                <c:pt idx="323">
                  <c:v>1424</c:v>
                </c:pt>
                <c:pt idx="324">
                  <c:v>1382</c:v>
                </c:pt>
                <c:pt idx="325">
                  <c:v>1300</c:v>
                </c:pt>
                <c:pt idx="326">
                  <c:v>1036</c:v>
                </c:pt>
                <c:pt idx="327">
                  <c:v>1135</c:v>
                </c:pt>
                <c:pt idx="328">
                  <c:v>746</c:v>
                </c:pt>
                <c:pt idx="329">
                  <c:v>279</c:v>
                </c:pt>
                <c:pt idx="330">
                  <c:v>50</c:v>
                </c:pt>
                <c:pt idx="331">
                  <c:v>49</c:v>
                </c:pt>
                <c:pt idx="332">
                  <c:v>48</c:v>
                </c:pt>
                <c:pt idx="333">
                  <c:v>11</c:v>
                </c:pt>
                <c:pt idx="334">
                  <c:v>-1</c:v>
                </c:pt>
                <c:pt idx="335">
                  <c:v>-1</c:v>
                </c:pt>
              </c:numCache>
            </c:numRef>
          </c:val>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M$3:$M$363</c:f>
              <c:numCache>
                <c:formatCode>General</c:formatCode>
                <c:ptCount val="361"/>
                <c:pt idx="0">
                  <c:v>1654</c:v>
                </c:pt>
                <c:pt idx="1">
                  <c:v>1563</c:v>
                </c:pt>
                <c:pt idx="2">
                  <c:v>1534</c:v>
                </c:pt>
                <c:pt idx="3">
                  <c:v>1637</c:v>
                </c:pt>
                <c:pt idx="4">
                  <c:v>1655</c:v>
                </c:pt>
                <c:pt idx="5">
                  <c:v>1655</c:v>
                </c:pt>
                <c:pt idx="6">
                  <c:v>1404</c:v>
                </c:pt>
                <c:pt idx="7">
                  <c:v>1275</c:v>
                </c:pt>
                <c:pt idx="8">
                  <c:v>1030</c:v>
                </c:pt>
                <c:pt idx="9">
                  <c:v>844</c:v>
                </c:pt>
                <c:pt idx="10">
                  <c:v>565</c:v>
                </c:pt>
                <c:pt idx="11">
                  <c:v>414</c:v>
                </c:pt>
                <c:pt idx="12">
                  <c:v>336</c:v>
                </c:pt>
                <c:pt idx="13">
                  <c:v>279</c:v>
                </c:pt>
                <c:pt idx="14">
                  <c:v>314</c:v>
                </c:pt>
                <c:pt idx="15">
                  <c:v>282</c:v>
                </c:pt>
                <c:pt idx="16">
                  <c:v>239</c:v>
                </c:pt>
                <c:pt idx="17">
                  <c:v>275</c:v>
                </c:pt>
                <c:pt idx="18">
                  <c:v>412</c:v>
                </c:pt>
                <c:pt idx="19">
                  <c:v>516</c:v>
                </c:pt>
                <c:pt idx="20">
                  <c:v>563</c:v>
                </c:pt>
                <c:pt idx="21">
                  <c:v>507</c:v>
                </c:pt>
                <c:pt idx="22">
                  <c:v>431</c:v>
                </c:pt>
                <c:pt idx="23">
                  <c:v>418</c:v>
                </c:pt>
                <c:pt idx="24">
                  <c:v>420</c:v>
                </c:pt>
                <c:pt idx="25">
                  <c:v>540</c:v>
                </c:pt>
                <c:pt idx="26">
                  <c:v>913</c:v>
                </c:pt>
                <c:pt idx="27">
                  <c:v>1281</c:v>
                </c:pt>
                <c:pt idx="28">
                  <c:v>1570</c:v>
                </c:pt>
                <c:pt idx="29">
                  <c:v>1545</c:v>
                </c:pt>
                <c:pt idx="30">
                  <c:v>1479</c:v>
                </c:pt>
                <c:pt idx="31">
                  <c:v>1332</c:v>
                </c:pt>
                <c:pt idx="32">
                  <c:v>1085</c:v>
                </c:pt>
                <c:pt idx="33">
                  <c:v>787</c:v>
                </c:pt>
                <c:pt idx="34">
                  <c:v>547</c:v>
                </c:pt>
                <c:pt idx="35">
                  <c:v>384</c:v>
                </c:pt>
                <c:pt idx="36">
                  <c:v>284</c:v>
                </c:pt>
                <c:pt idx="37">
                  <c:v>280</c:v>
                </c:pt>
                <c:pt idx="38">
                  <c:v>398</c:v>
                </c:pt>
                <c:pt idx="39">
                  <c:v>447</c:v>
                </c:pt>
                <c:pt idx="40">
                  <c:v>412</c:v>
                </c:pt>
                <c:pt idx="41">
                  <c:v>474</c:v>
                </c:pt>
                <c:pt idx="42">
                  <c:v>750</c:v>
                </c:pt>
                <c:pt idx="43">
                  <c:v>1141</c:v>
                </c:pt>
                <c:pt idx="44">
                  <c:v>1225</c:v>
                </c:pt>
                <c:pt idx="45">
                  <c:v>1167</c:v>
                </c:pt>
                <c:pt idx="46">
                  <c:v>1038</c:v>
                </c:pt>
                <c:pt idx="47">
                  <c:v>829</c:v>
                </c:pt>
                <c:pt idx="48">
                  <c:v>678</c:v>
                </c:pt>
                <c:pt idx="49">
                  <c:v>712</c:v>
                </c:pt>
                <c:pt idx="50">
                  <c:v>761</c:v>
                </c:pt>
                <c:pt idx="51">
                  <c:v>830</c:v>
                </c:pt>
                <c:pt idx="52">
                  <c:v>942</c:v>
                </c:pt>
                <c:pt idx="53">
                  <c:v>1145</c:v>
                </c:pt>
                <c:pt idx="54">
                  <c:v>1230</c:v>
                </c:pt>
                <c:pt idx="55">
                  <c:v>1584</c:v>
                </c:pt>
                <c:pt idx="56">
                  <c:v>1852</c:v>
                </c:pt>
                <c:pt idx="57">
                  <c:v>2068</c:v>
                </c:pt>
                <c:pt idx="58">
                  <c:v>2069</c:v>
                </c:pt>
                <c:pt idx="59">
                  <c:v>2076</c:v>
                </c:pt>
                <c:pt idx="60">
                  <c:v>2055</c:v>
                </c:pt>
                <c:pt idx="61">
                  <c:v>2180</c:v>
                </c:pt>
                <c:pt idx="62">
                  <c:v>2208</c:v>
                </c:pt>
                <c:pt idx="63">
                  <c:v>2169</c:v>
                </c:pt>
                <c:pt idx="64">
                  <c:v>2168</c:v>
                </c:pt>
                <c:pt idx="65">
                  <c:v>2072</c:v>
                </c:pt>
                <c:pt idx="66">
                  <c:v>2113</c:v>
                </c:pt>
                <c:pt idx="67">
                  <c:v>2108</c:v>
                </c:pt>
                <c:pt idx="68">
                  <c:v>2108</c:v>
                </c:pt>
                <c:pt idx="69">
                  <c:v>2070</c:v>
                </c:pt>
                <c:pt idx="70">
                  <c:v>2056</c:v>
                </c:pt>
                <c:pt idx="71">
                  <c:v>2137</c:v>
                </c:pt>
                <c:pt idx="72">
                  <c:v>2110</c:v>
                </c:pt>
                <c:pt idx="73">
                  <c:v>2037</c:v>
                </c:pt>
                <c:pt idx="74">
                  <c:v>2011</c:v>
                </c:pt>
                <c:pt idx="75">
                  <c:v>1944</c:v>
                </c:pt>
                <c:pt idx="76">
                  <c:v>1986</c:v>
                </c:pt>
                <c:pt idx="77">
                  <c:v>1972</c:v>
                </c:pt>
                <c:pt idx="78">
                  <c:v>1928</c:v>
                </c:pt>
                <c:pt idx="79">
                  <c:v>1888</c:v>
                </c:pt>
                <c:pt idx="80">
                  <c:v>1786</c:v>
                </c:pt>
                <c:pt idx="81">
                  <c:v>1686</c:v>
                </c:pt>
                <c:pt idx="82">
                  <c:v>1694</c:v>
                </c:pt>
                <c:pt idx="83">
                  <c:v>1906</c:v>
                </c:pt>
                <c:pt idx="84">
                  <c:v>2080</c:v>
                </c:pt>
                <c:pt idx="85">
                  <c:v>2120</c:v>
                </c:pt>
                <c:pt idx="86">
                  <c:v>2027</c:v>
                </c:pt>
                <c:pt idx="87">
                  <c:v>1977</c:v>
                </c:pt>
                <c:pt idx="88">
                  <c:v>1940</c:v>
                </c:pt>
                <c:pt idx="89">
                  <c:v>1862</c:v>
                </c:pt>
                <c:pt idx="90">
                  <c:v>1878</c:v>
                </c:pt>
                <c:pt idx="91">
                  <c:v>1947</c:v>
                </c:pt>
                <c:pt idx="92">
                  <c:v>1999</c:v>
                </c:pt>
                <c:pt idx="93">
                  <c:v>2072</c:v>
                </c:pt>
                <c:pt idx="94">
                  <c:v>2091</c:v>
                </c:pt>
                <c:pt idx="95">
                  <c:v>2160</c:v>
                </c:pt>
                <c:pt idx="96">
                  <c:v>2180</c:v>
                </c:pt>
                <c:pt idx="97">
                  <c:v>2125</c:v>
                </c:pt>
                <c:pt idx="98">
                  <c:v>2099</c:v>
                </c:pt>
                <c:pt idx="99">
                  <c:v>2072</c:v>
                </c:pt>
                <c:pt idx="100">
                  <c:v>2063</c:v>
                </c:pt>
                <c:pt idx="101">
                  <c:v>2093</c:v>
                </c:pt>
                <c:pt idx="102">
                  <c:v>2053</c:v>
                </c:pt>
                <c:pt idx="103">
                  <c:v>1887</c:v>
                </c:pt>
                <c:pt idx="104">
                  <c:v>1230</c:v>
                </c:pt>
                <c:pt idx="105">
                  <c:v>1217</c:v>
                </c:pt>
                <c:pt idx="106">
                  <c:v>1221</c:v>
                </c:pt>
                <c:pt idx="107">
                  <c:v>1244</c:v>
                </c:pt>
                <c:pt idx="108">
                  <c:v>1265</c:v>
                </c:pt>
                <c:pt idx="109">
                  <c:v>1285</c:v>
                </c:pt>
                <c:pt idx="110">
                  <c:v>1312</c:v>
                </c:pt>
                <c:pt idx="111">
                  <c:v>1198</c:v>
                </c:pt>
                <c:pt idx="112">
                  <c:v>1265</c:v>
                </c:pt>
                <c:pt idx="113">
                  <c:v>1186</c:v>
                </c:pt>
                <c:pt idx="114">
                  <c:v>1158</c:v>
                </c:pt>
                <c:pt idx="115">
                  <c:v>1096</c:v>
                </c:pt>
                <c:pt idx="116">
                  <c:v>1121</c:v>
                </c:pt>
                <c:pt idx="117">
                  <c:v>1055</c:v>
                </c:pt>
                <c:pt idx="118">
                  <c:v>995</c:v>
                </c:pt>
                <c:pt idx="119">
                  <c:v>1052</c:v>
                </c:pt>
                <c:pt idx="120">
                  <c:v>1023</c:v>
                </c:pt>
                <c:pt idx="121">
                  <c:v>925</c:v>
                </c:pt>
                <c:pt idx="122">
                  <c:v>784</c:v>
                </c:pt>
                <c:pt idx="123">
                  <c:v>848</c:v>
                </c:pt>
                <c:pt idx="124">
                  <c:v>882</c:v>
                </c:pt>
                <c:pt idx="125">
                  <c:v>849</c:v>
                </c:pt>
                <c:pt idx="126">
                  <c:v>733</c:v>
                </c:pt>
                <c:pt idx="127">
                  <c:v>873</c:v>
                </c:pt>
                <c:pt idx="128">
                  <c:v>1024</c:v>
                </c:pt>
                <c:pt idx="129">
                  <c:v>1130</c:v>
                </c:pt>
                <c:pt idx="130">
                  <c:v>1195</c:v>
                </c:pt>
                <c:pt idx="131">
                  <c:v>1366</c:v>
                </c:pt>
                <c:pt idx="132">
                  <c:v>1613</c:v>
                </c:pt>
                <c:pt idx="133">
                  <c:v>1809</c:v>
                </c:pt>
                <c:pt idx="134">
                  <c:v>1859</c:v>
                </c:pt>
                <c:pt idx="135">
                  <c:v>1895</c:v>
                </c:pt>
                <c:pt idx="136">
                  <c:v>1919</c:v>
                </c:pt>
                <c:pt idx="137">
                  <c:v>1897</c:v>
                </c:pt>
                <c:pt idx="138">
                  <c:v>1888</c:v>
                </c:pt>
                <c:pt idx="139">
                  <c:v>1787</c:v>
                </c:pt>
                <c:pt idx="140">
                  <c:v>1765</c:v>
                </c:pt>
                <c:pt idx="141">
                  <c:v>1834</c:v>
                </c:pt>
                <c:pt idx="142">
                  <c:v>1766</c:v>
                </c:pt>
                <c:pt idx="143">
                  <c:v>1790</c:v>
                </c:pt>
                <c:pt idx="144">
                  <c:v>1819</c:v>
                </c:pt>
                <c:pt idx="145">
                  <c:v>1804</c:v>
                </c:pt>
                <c:pt idx="146">
                  <c:v>1847</c:v>
                </c:pt>
                <c:pt idx="147">
                  <c:v>1734</c:v>
                </c:pt>
                <c:pt idx="148">
                  <c:v>1712</c:v>
                </c:pt>
                <c:pt idx="149">
                  <c:v>1712</c:v>
                </c:pt>
                <c:pt idx="150">
                  <c:v>1635</c:v>
                </c:pt>
                <c:pt idx="151">
                  <c:v>1665</c:v>
                </c:pt>
                <c:pt idx="152">
                  <c:v>1445</c:v>
                </c:pt>
                <c:pt idx="153">
                  <c:v>1544</c:v>
                </c:pt>
                <c:pt idx="154">
                  <c:v>1565</c:v>
                </c:pt>
                <c:pt idx="155">
                  <c:v>1330</c:v>
                </c:pt>
                <c:pt idx="156">
                  <c:v>1039</c:v>
                </c:pt>
                <c:pt idx="157">
                  <c:v>1105</c:v>
                </c:pt>
                <c:pt idx="158">
                  <c:v>1017</c:v>
                </c:pt>
                <c:pt idx="159">
                  <c:v>1545</c:v>
                </c:pt>
                <c:pt idx="160">
                  <c:v>1831</c:v>
                </c:pt>
                <c:pt idx="161">
                  <c:v>1648</c:v>
                </c:pt>
                <c:pt idx="162">
                  <c:v>1660</c:v>
                </c:pt>
                <c:pt idx="163">
                  <c:v>1751</c:v>
                </c:pt>
                <c:pt idx="164">
                  <c:v>1627</c:v>
                </c:pt>
                <c:pt idx="165">
                  <c:v>1622</c:v>
                </c:pt>
                <c:pt idx="166">
                  <c:v>1693</c:v>
                </c:pt>
                <c:pt idx="167">
                  <c:v>1738</c:v>
                </c:pt>
                <c:pt idx="168">
                  <c:v>1785</c:v>
                </c:pt>
                <c:pt idx="169">
                  <c:v>1765</c:v>
                </c:pt>
                <c:pt idx="170">
                  <c:v>1386</c:v>
                </c:pt>
                <c:pt idx="171">
                  <c:v>1118</c:v>
                </c:pt>
                <c:pt idx="172">
                  <c:v>827</c:v>
                </c:pt>
                <c:pt idx="173">
                  <c:v>775</c:v>
                </c:pt>
                <c:pt idx="174">
                  <c:v>948</c:v>
                </c:pt>
                <c:pt idx="175">
                  <c:v>1000</c:v>
                </c:pt>
                <c:pt idx="176">
                  <c:v>1060</c:v>
                </c:pt>
                <c:pt idx="177">
                  <c:v>1422</c:v>
                </c:pt>
                <c:pt idx="178">
                  <c:v>1722</c:v>
                </c:pt>
                <c:pt idx="179">
                  <c:v>2199</c:v>
                </c:pt>
                <c:pt idx="180">
                  <c:v>2326</c:v>
                </c:pt>
                <c:pt idx="181">
                  <c:v>2348</c:v>
                </c:pt>
                <c:pt idx="182">
                  <c:v>2314</c:v>
                </c:pt>
                <c:pt idx="183">
                  <c:v>2310</c:v>
                </c:pt>
                <c:pt idx="184">
                  <c:v>2241</c:v>
                </c:pt>
                <c:pt idx="185">
                  <c:v>2215</c:v>
                </c:pt>
                <c:pt idx="186">
                  <c:v>2055</c:v>
                </c:pt>
                <c:pt idx="187">
                  <c:v>1856</c:v>
                </c:pt>
                <c:pt idx="188">
                  <c:v>1699</c:v>
                </c:pt>
                <c:pt idx="189">
                  <c:v>1396</c:v>
                </c:pt>
                <c:pt idx="190">
                  <c:v>1370</c:v>
                </c:pt>
                <c:pt idx="191">
                  <c:v>1557</c:v>
                </c:pt>
                <c:pt idx="192">
                  <c:v>1758</c:v>
                </c:pt>
                <c:pt idx="193">
                  <c:v>1654</c:v>
                </c:pt>
                <c:pt idx="194">
                  <c:v>1599</c:v>
                </c:pt>
                <c:pt idx="195">
                  <c:v>1349</c:v>
                </c:pt>
                <c:pt idx="196">
                  <c:v>1293</c:v>
                </c:pt>
                <c:pt idx="197">
                  <c:v>1345</c:v>
                </c:pt>
                <c:pt idx="198">
                  <c:v>1148</c:v>
                </c:pt>
                <c:pt idx="199">
                  <c:v>782</c:v>
                </c:pt>
                <c:pt idx="200">
                  <c:v>543</c:v>
                </c:pt>
                <c:pt idx="201">
                  <c:v>760</c:v>
                </c:pt>
                <c:pt idx="202">
                  <c:v>1219</c:v>
                </c:pt>
                <c:pt idx="203">
                  <c:v>1250</c:v>
                </c:pt>
                <c:pt idx="204">
                  <c:v>1270</c:v>
                </c:pt>
                <c:pt idx="205">
                  <c:v>1349</c:v>
                </c:pt>
                <c:pt idx="206">
                  <c:v>1300</c:v>
                </c:pt>
                <c:pt idx="207">
                  <c:v>1201</c:v>
                </c:pt>
                <c:pt idx="208">
                  <c:v>1243</c:v>
                </c:pt>
                <c:pt idx="209">
                  <c:v>1052</c:v>
                </c:pt>
                <c:pt idx="210">
                  <c:v>1017</c:v>
                </c:pt>
                <c:pt idx="211">
                  <c:v>1082</c:v>
                </c:pt>
                <c:pt idx="212">
                  <c:v>1186</c:v>
                </c:pt>
                <c:pt idx="213">
                  <c:v>1139</c:v>
                </c:pt>
                <c:pt idx="214">
                  <c:v>1104</c:v>
                </c:pt>
                <c:pt idx="215">
                  <c:v>1077</c:v>
                </c:pt>
                <c:pt idx="216">
                  <c:v>903</c:v>
                </c:pt>
                <c:pt idx="217">
                  <c:v>717</c:v>
                </c:pt>
                <c:pt idx="218">
                  <c:v>630</c:v>
                </c:pt>
                <c:pt idx="219">
                  <c:v>611</c:v>
                </c:pt>
                <c:pt idx="220">
                  <c:v>589</c:v>
                </c:pt>
                <c:pt idx="221">
                  <c:v>506</c:v>
                </c:pt>
                <c:pt idx="222">
                  <c:v>544</c:v>
                </c:pt>
                <c:pt idx="223">
                  <c:v>389</c:v>
                </c:pt>
                <c:pt idx="224">
                  <c:v>205</c:v>
                </c:pt>
                <c:pt idx="225">
                  <c:v>194</c:v>
                </c:pt>
                <c:pt idx="226">
                  <c:v>256</c:v>
                </c:pt>
                <c:pt idx="227">
                  <c:v>373</c:v>
                </c:pt>
                <c:pt idx="228">
                  <c:v>690</c:v>
                </c:pt>
                <c:pt idx="229">
                  <c:v>872</c:v>
                </c:pt>
                <c:pt idx="230">
                  <c:v>1117</c:v>
                </c:pt>
                <c:pt idx="231">
                  <c:v>1245</c:v>
                </c:pt>
                <c:pt idx="232">
                  <c:v>895</c:v>
                </c:pt>
                <c:pt idx="233">
                  <c:v>909</c:v>
                </c:pt>
                <c:pt idx="234">
                  <c:v>926</c:v>
                </c:pt>
                <c:pt idx="235">
                  <c:v>1017</c:v>
                </c:pt>
                <c:pt idx="236">
                  <c:v>1161</c:v>
                </c:pt>
                <c:pt idx="237">
                  <c:v>1334</c:v>
                </c:pt>
                <c:pt idx="238">
                  <c:v>1278</c:v>
                </c:pt>
                <c:pt idx="239">
                  <c:v>1269</c:v>
                </c:pt>
                <c:pt idx="240">
                  <c:v>1219</c:v>
                </c:pt>
                <c:pt idx="241">
                  <c:v>1510</c:v>
                </c:pt>
                <c:pt idx="242">
                  <c:v>1588</c:v>
                </c:pt>
                <c:pt idx="243">
                  <c:v>1742</c:v>
                </c:pt>
                <c:pt idx="244">
                  <c:v>1804</c:v>
                </c:pt>
                <c:pt idx="245">
                  <c:v>1960</c:v>
                </c:pt>
                <c:pt idx="246">
                  <c:v>1985</c:v>
                </c:pt>
                <c:pt idx="247">
                  <c:v>1948</c:v>
                </c:pt>
                <c:pt idx="248">
                  <c:v>2070</c:v>
                </c:pt>
                <c:pt idx="249">
                  <c:v>2057</c:v>
                </c:pt>
                <c:pt idx="250">
                  <c:v>1853</c:v>
                </c:pt>
                <c:pt idx="251">
                  <c:v>1770</c:v>
                </c:pt>
                <c:pt idx="252">
                  <c:v>1399</c:v>
                </c:pt>
                <c:pt idx="253">
                  <c:v>1320</c:v>
                </c:pt>
                <c:pt idx="254">
                  <c:v>1792</c:v>
                </c:pt>
                <c:pt idx="255">
                  <c:v>1668</c:v>
                </c:pt>
                <c:pt idx="256">
                  <c:v>1572</c:v>
                </c:pt>
                <c:pt idx="257">
                  <c:v>1891</c:v>
                </c:pt>
                <c:pt idx="258">
                  <c:v>2329</c:v>
                </c:pt>
                <c:pt idx="259">
                  <c:v>2281</c:v>
                </c:pt>
                <c:pt idx="260">
                  <c:v>2136</c:v>
                </c:pt>
                <c:pt idx="261">
                  <c:v>1741</c:v>
                </c:pt>
                <c:pt idx="262">
                  <c:v>1469</c:v>
                </c:pt>
                <c:pt idx="263">
                  <c:v>1534</c:v>
                </c:pt>
                <c:pt idx="264">
                  <c:v>1547</c:v>
                </c:pt>
                <c:pt idx="265">
                  <c:v>1641</c:v>
                </c:pt>
                <c:pt idx="266">
                  <c:v>1646</c:v>
                </c:pt>
                <c:pt idx="267">
                  <c:v>1623</c:v>
                </c:pt>
                <c:pt idx="268">
                  <c:v>1654</c:v>
                </c:pt>
                <c:pt idx="269">
                  <c:v>1628</c:v>
                </c:pt>
                <c:pt idx="270">
                  <c:v>1576</c:v>
                </c:pt>
                <c:pt idx="271">
                  <c:v>1613</c:v>
                </c:pt>
                <c:pt idx="272">
                  <c:v>1757</c:v>
                </c:pt>
                <c:pt idx="273">
                  <c:v>1747</c:v>
                </c:pt>
                <c:pt idx="274">
                  <c:v>1782</c:v>
                </c:pt>
                <c:pt idx="275">
                  <c:v>1897</c:v>
                </c:pt>
                <c:pt idx="276">
                  <c:v>1954</c:v>
                </c:pt>
                <c:pt idx="277">
                  <c:v>1980</c:v>
                </c:pt>
                <c:pt idx="278">
                  <c:v>2061</c:v>
                </c:pt>
                <c:pt idx="279">
                  <c:v>2136</c:v>
                </c:pt>
                <c:pt idx="280">
                  <c:v>2171</c:v>
                </c:pt>
                <c:pt idx="281">
                  <c:v>2147</c:v>
                </c:pt>
                <c:pt idx="282">
                  <c:v>2024</c:v>
                </c:pt>
                <c:pt idx="283">
                  <c:v>1900</c:v>
                </c:pt>
                <c:pt idx="284">
                  <c:v>1893</c:v>
                </c:pt>
                <c:pt idx="285">
                  <c:v>1862</c:v>
                </c:pt>
                <c:pt idx="286">
                  <c:v>1878</c:v>
                </c:pt>
                <c:pt idx="287">
                  <c:v>1863</c:v>
                </c:pt>
                <c:pt idx="288">
                  <c:v>1760</c:v>
                </c:pt>
                <c:pt idx="289">
                  <c:v>1728</c:v>
                </c:pt>
                <c:pt idx="290">
                  <c:v>1707</c:v>
                </c:pt>
                <c:pt idx="291">
                  <c:v>1700</c:v>
                </c:pt>
                <c:pt idx="292">
                  <c:v>1700</c:v>
                </c:pt>
                <c:pt idx="293">
                  <c:v>1816</c:v>
                </c:pt>
                <c:pt idx="294">
                  <c:v>1743</c:v>
                </c:pt>
                <c:pt idx="295">
                  <c:v>1716</c:v>
                </c:pt>
                <c:pt idx="296">
                  <c:v>1829</c:v>
                </c:pt>
                <c:pt idx="297">
                  <c:v>2016</c:v>
                </c:pt>
                <c:pt idx="298">
                  <c:v>2047</c:v>
                </c:pt>
                <c:pt idx="299">
                  <c:v>2132</c:v>
                </c:pt>
                <c:pt idx="300">
                  <c:v>2121</c:v>
                </c:pt>
                <c:pt idx="301">
                  <c:v>2089</c:v>
                </c:pt>
                <c:pt idx="302">
                  <c:v>2058</c:v>
                </c:pt>
                <c:pt idx="303">
                  <c:v>2064</c:v>
                </c:pt>
                <c:pt idx="304">
                  <c:v>2069</c:v>
                </c:pt>
                <c:pt idx="305">
                  <c:v>2217</c:v>
                </c:pt>
                <c:pt idx="306">
                  <c:v>1996</c:v>
                </c:pt>
                <c:pt idx="307">
                  <c:v>2001</c:v>
                </c:pt>
                <c:pt idx="308">
                  <c:v>1948</c:v>
                </c:pt>
                <c:pt idx="309">
                  <c:v>1754</c:v>
                </c:pt>
                <c:pt idx="310">
                  <c:v>1593</c:v>
                </c:pt>
                <c:pt idx="311">
                  <c:v>1170</c:v>
                </c:pt>
                <c:pt idx="312">
                  <c:v>1284</c:v>
                </c:pt>
                <c:pt idx="313">
                  <c:v>1554</c:v>
                </c:pt>
                <c:pt idx="314">
                  <c:v>1577</c:v>
                </c:pt>
                <c:pt idx="315">
                  <c:v>1594</c:v>
                </c:pt>
                <c:pt idx="316">
                  <c:v>1601</c:v>
                </c:pt>
                <c:pt idx="317">
                  <c:v>1661</c:v>
                </c:pt>
                <c:pt idx="318">
                  <c:v>1769</c:v>
                </c:pt>
                <c:pt idx="319">
                  <c:v>1867</c:v>
                </c:pt>
                <c:pt idx="320">
                  <c:v>1956</c:v>
                </c:pt>
                <c:pt idx="321">
                  <c:v>2076</c:v>
                </c:pt>
                <c:pt idx="322">
                  <c:v>2197</c:v>
                </c:pt>
                <c:pt idx="323">
                  <c:v>2125</c:v>
                </c:pt>
                <c:pt idx="324">
                  <c:v>2145</c:v>
                </c:pt>
                <c:pt idx="325">
                  <c:v>2112</c:v>
                </c:pt>
                <c:pt idx="326">
                  <c:v>2082</c:v>
                </c:pt>
                <c:pt idx="327">
                  <c:v>2008</c:v>
                </c:pt>
                <c:pt idx="328">
                  <c:v>1973</c:v>
                </c:pt>
                <c:pt idx="329">
                  <c:v>2016</c:v>
                </c:pt>
                <c:pt idx="330">
                  <c:v>1842</c:v>
                </c:pt>
                <c:pt idx="331">
                  <c:v>1740</c:v>
                </c:pt>
                <c:pt idx="332">
                  <c:v>1565</c:v>
                </c:pt>
                <c:pt idx="333">
                  <c:v>1422</c:v>
                </c:pt>
                <c:pt idx="334">
                  <c:v>1282</c:v>
                </c:pt>
                <c:pt idx="335">
                  <c:v>886</c:v>
                </c:pt>
              </c:numCache>
            </c:numRef>
          </c:val>
        </c:ser>
        <c:dLbls>
          <c:showLegendKey val="0"/>
          <c:showVal val="0"/>
          <c:showCatName val="0"/>
          <c:showSerName val="0"/>
          <c:showPercent val="0"/>
          <c:showBubbleSize val="0"/>
        </c:dLbls>
        <c:gapWidth val="0"/>
        <c:overlap val="100"/>
        <c:axId val="-138208960"/>
        <c:axId val="-1382013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E$3:$E$362</c:f>
              <c:numCache>
                <c:formatCode>General</c:formatCode>
                <c:ptCount val="360"/>
                <c:pt idx="0">
                  <c:v>15465</c:v>
                </c:pt>
                <c:pt idx="1">
                  <c:v>15009</c:v>
                </c:pt>
                <c:pt idx="2">
                  <c:v>14953</c:v>
                </c:pt>
                <c:pt idx="3">
                  <c:v>15126</c:v>
                </c:pt>
                <c:pt idx="4">
                  <c:v>15430</c:v>
                </c:pt>
                <c:pt idx="5">
                  <c:v>15956</c:v>
                </c:pt>
                <c:pt idx="6">
                  <c:v>16062</c:v>
                </c:pt>
                <c:pt idx="7">
                  <c:v>16039</c:v>
                </c:pt>
                <c:pt idx="8">
                  <c:v>15803</c:v>
                </c:pt>
                <c:pt idx="9">
                  <c:v>14916</c:v>
                </c:pt>
                <c:pt idx="10">
                  <c:v>14394</c:v>
                </c:pt>
                <c:pt idx="11">
                  <c:v>13454</c:v>
                </c:pt>
                <c:pt idx="12">
                  <c:v>12859</c:v>
                </c:pt>
                <c:pt idx="13">
                  <c:v>12302</c:v>
                </c:pt>
                <c:pt idx="14">
                  <c:v>12457</c:v>
                </c:pt>
                <c:pt idx="15">
                  <c:v>12295</c:v>
                </c:pt>
                <c:pt idx="16">
                  <c:v>12558</c:v>
                </c:pt>
                <c:pt idx="17">
                  <c:v>14308</c:v>
                </c:pt>
                <c:pt idx="18">
                  <c:v>15639</c:v>
                </c:pt>
                <c:pt idx="19">
                  <c:v>15820</c:v>
                </c:pt>
                <c:pt idx="20">
                  <c:v>15863</c:v>
                </c:pt>
                <c:pt idx="21">
                  <c:v>15486</c:v>
                </c:pt>
                <c:pt idx="22">
                  <c:v>15143</c:v>
                </c:pt>
                <c:pt idx="23">
                  <c:v>14713</c:v>
                </c:pt>
                <c:pt idx="24">
                  <c:v>14235</c:v>
                </c:pt>
                <c:pt idx="25">
                  <c:v>13652</c:v>
                </c:pt>
                <c:pt idx="26">
                  <c:v>14029</c:v>
                </c:pt>
                <c:pt idx="27">
                  <c:v>14457</c:v>
                </c:pt>
                <c:pt idx="28">
                  <c:v>14894</c:v>
                </c:pt>
                <c:pt idx="29">
                  <c:v>15384</c:v>
                </c:pt>
                <c:pt idx="30">
                  <c:v>15900</c:v>
                </c:pt>
                <c:pt idx="31">
                  <c:v>16188</c:v>
                </c:pt>
                <c:pt idx="32">
                  <c:v>16240</c:v>
                </c:pt>
                <c:pt idx="33">
                  <c:v>15194</c:v>
                </c:pt>
                <c:pt idx="34">
                  <c:v>14034</c:v>
                </c:pt>
                <c:pt idx="35">
                  <c:v>12680</c:v>
                </c:pt>
                <c:pt idx="36">
                  <c:v>11687</c:v>
                </c:pt>
                <c:pt idx="37">
                  <c:v>11423</c:v>
                </c:pt>
                <c:pt idx="38">
                  <c:v>11716</c:v>
                </c:pt>
                <c:pt idx="39">
                  <c:v>11921</c:v>
                </c:pt>
                <c:pt idx="40">
                  <c:v>11996</c:v>
                </c:pt>
                <c:pt idx="41">
                  <c:v>13356</c:v>
                </c:pt>
                <c:pt idx="42">
                  <c:v>14803</c:v>
                </c:pt>
                <c:pt idx="43">
                  <c:v>15530</c:v>
                </c:pt>
                <c:pt idx="44">
                  <c:v>15431</c:v>
                </c:pt>
                <c:pt idx="45">
                  <c:v>15061</c:v>
                </c:pt>
                <c:pt idx="46">
                  <c:v>14619</c:v>
                </c:pt>
                <c:pt idx="47">
                  <c:v>14000</c:v>
                </c:pt>
                <c:pt idx="48">
                  <c:v>13254</c:v>
                </c:pt>
                <c:pt idx="49">
                  <c:v>12509</c:v>
                </c:pt>
                <c:pt idx="50">
                  <c:v>12495</c:v>
                </c:pt>
                <c:pt idx="51">
                  <c:v>12692</c:v>
                </c:pt>
                <c:pt idx="52">
                  <c:v>13008</c:v>
                </c:pt>
                <c:pt idx="53">
                  <c:v>13407</c:v>
                </c:pt>
                <c:pt idx="54">
                  <c:v>13700</c:v>
                </c:pt>
                <c:pt idx="55">
                  <c:v>14367</c:v>
                </c:pt>
                <c:pt idx="56">
                  <c:v>14112</c:v>
                </c:pt>
                <c:pt idx="57">
                  <c:v>13400</c:v>
                </c:pt>
                <c:pt idx="58">
                  <c:v>12672</c:v>
                </c:pt>
                <c:pt idx="59">
                  <c:v>12581</c:v>
                </c:pt>
                <c:pt idx="60">
                  <c:v>12645</c:v>
                </c:pt>
                <c:pt idx="61">
                  <c:v>12331</c:v>
                </c:pt>
                <c:pt idx="62">
                  <c:v>12424</c:v>
                </c:pt>
                <c:pt idx="63">
                  <c:v>12511</c:v>
                </c:pt>
                <c:pt idx="64">
                  <c:v>12764</c:v>
                </c:pt>
                <c:pt idx="65">
                  <c:v>13841</c:v>
                </c:pt>
                <c:pt idx="66">
                  <c:v>15126</c:v>
                </c:pt>
                <c:pt idx="67">
                  <c:v>15184</c:v>
                </c:pt>
                <c:pt idx="68">
                  <c:v>15196</c:v>
                </c:pt>
                <c:pt idx="69">
                  <c:v>14945</c:v>
                </c:pt>
                <c:pt idx="70">
                  <c:v>14258</c:v>
                </c:pt>
                <c:pt idx="71">
                  <c:v>13803</c:v>
                </c:pt>
                <c:pt idx="72">
                  <c:v>13256</c:v>
                </c:pt>
                <c:pt idx="73">
                  <c:v>12948</c:v>
                </c:pt>
                <c:pt idx="74">
                  <c:v>12729</c:v>
                </c:pt>
                <c:pt idx="75">
                  <c:v>12791</c:v>
                </c:pt>
                <c:pt idx="76">
                  <c:v>12841</c:v>
                </c:pt>
                <c:pt idx="77">
                  <c:v>13071</c:v>
                </c:pt>
                <c:pt idx="78">
                  <c:v>13405</c:v>
                </c:pt>
                <c:pt idx="79">
                  <c:v>13508</c:v>
                </c:pt>
                <c:pt idx="80">
                  <c:v>13089</c:v>
                </c:pt>
                <c:pt idx="81">
                  <c:v>12361</c:v>
                </c:pt>
                <c:pt idx="82">
                  <c:v>11768</c:v>
                </c:pt>
                <c:pt idx="83">
                  <c:v>11853</c:v>
                </c:pt>
                <c:pt idx="84">
                  <c:v>11899</c:v>
                </c:pt>
                <c:pt idx="85">
                  <c:v>12040</c:v>
                </c:pt>
                <c:pt idx="86">
                  <c:v>11920</c:v>
                </c:pt>
                <c:pt idx="87">
                  <c:v>11897</c:v>
                </c:pt>
                <c:pt idx="88">
                  <c:v>12103</c:v>
                </c:pt>
                <c:pt idx="89">
                  <c:v>13187</c:v>
                </c:pt>
                <c:pt idx="90">
                  <c:v>14575</c:v>
                </c:pt>
                <c:pt idx="91">
                  <c:v>14994</c:v>
                </c:pt>
                <c:pt idx="92">
                  <c:v>14840</c:v>
                </c:pt>
                <c:pt idx="93">
                  <c:v>14731</c:v>
                </c:pt>
                <c:pt idx="94">
                  <c:v>14359</c:v>
                </c:pt>
                <c:pt idx="95">
                  <c:v>14109</c:v>
                </c:pt>
                <c:pt idx="96">
                  <c:v>13564</c:v>
                </c:pt>
                <c:pt idx="97">
                  <c:v>13426</c:v>
                </c:pt>
                <c:pt idx="98">
                  <c:v>13305</c:v>
                </c:pt>
                <c:pt idx="99">
                  <c:v>13191</c:v>
                </c:pt>
                <c:pt idx="100">
                  <c:v>13248</c:v>
                </c:pt>
                <c:pt idx="101">
                  <c:v>13776</c:v>
                </c:pt>
                <c:pt idx="102">
                  <c:v>14461</c:v>
                </c:pt>
                <c:pt idx="103">
                  <c:v>14730</c:v>
                </c:pt>
                <c:pt idx="104">
                  <c:v>14000</c:v>
                </c:pt>
                <c:pt idx="105">
                  <c:v>13968</c:v>
                </c:pt>
                <c:pt idx="106">
                  <c:v>12869</c:v>
                </c:pt>
                <c:pt idx="107">
                  <c:v>11875</c:v>
                </c:pt>
                <c:pt idx="108">
                  <c:v>11553</c:v>
                </c:pt>
                <c:pt idx="109">
                  <c:v>11519</c:v>
                </c:pt>
                <c:pt idx="110">
                  <c:v>11513</c:v>
                </c:pt>
                <c:pt idx="111">
                  <c:v>11596</c:v>
                </c:pt>
                <c:pt idx="112">
                  <c:v>12700</c:v>
                </c:pt>
                <c:pt idx="113">
                  <c:v>14046</c:v>
                </c:pt>
                <c:pt idx="114">
                  <c:v>15257</c:v>
                </c:pt>
                <c:pt idx="115">
                  <c:v>15406</c:v>
                </c:pt>
                <c:pt idx="116">
                  <c:v>15203</c:v>
                </c:pt>
                <c:pt idx="117">
                  <c:v>14705</c:v>
                </c:pt>
                <c:pt idx="118">
                  <c:v>13647</c:v>
                </c:pt>
                <c:pt idx="119">
                  <c:v>13609</c:v>
                </c:pt>
                <c:pt idx="120">
                  <c:v>13343</c:v>
                </c:pt>
                <c:pt idx="121">
                  <c:v>13002</c:v>
                </c:pt>
                <c:pt idx="122">
                  <c:v>12768</c:v>
                </c:pt>
                <c:pt idx="123">
                  <c:v>12818</c:v>
                </c:pt>
                <c:pt idx="124">
                  <c:v>13202</c:v>
                </c:pt>
                <c:pt idx="125">
                  <c:v>13543</c:v>
                </c:pt>
                <c:pt idx="126">
                  <c:v>14077</c:v>
                </c:pt>
                <c:pt idx="127">
                  <c:v>14425</c:v>
                </c:pt>
                <c:pt idx="128">
                  <c:v>12843</c:v>
                </c:pt>
                <c:pt idx="129">
                  <c:v>11784</c:v>
                </c:pt>
                <c:pt idx="130">
                  <c:v>11678</c:v>
                </c:pt>
                <c:pt idx="131">
                  <c:v>11639</c:v>
                </c:pt>
                <c:pt idx="132">
                  <c:v>11757</c:v>
                </c:pt>
                <c:pt idx="133">
                  <c:v>11764</c:v>
                </c:pt>
                <c:pt idx="134">
                  <c:v>11804</c:v>
                </c:pt>
                <c:pt idx="135">
                  <c:v>11974</c:v>
                </c:pt>
                <c:pt idx="136">
                  <c:v>12775</c:v>
                </c:pt>
                <c:pt idx="137">
                  <c:v>14459</c:v>
                </c:pt>
                <c:pt idx="138">
                  <c:v>15166</c:v>
                </c:pt>
                <c:pt idx="139">
                  <c:v>15388</c:v>
                </c:pt>
                <c:pt idx="140">
                  <c:v>15029</c:v>
                </c:pt>
                <c:pt idx="141">
                  <c:v>14786</c:v>
                </c:pt>
                <c:pt idx="142">
                  <c:v>14441</c:v>
                </c:pt>
                <c:pt idx="143">
                  <c:v>14308</c:v>
                </c:pt>
                <c:pt idx="144">
                  <c:v>14073</c:v>
                </c:pt>
                <c:pt idx="145">
                  <c:v>14095</c:v>
                </c:pt>
                <c:pt idx="146">
                  <c:v>14108</c:v>
                </c:pt>
                <c:pt idx="147">
                  <c:v>14096</c:v>
                </c:pt>
                <c:pt idx="148">
                  <c:v>14233</c:v>
                </c:pt>
                <c:pt idx="149">
                  <c:v>14588</c:v>
                </c:pt>
                <c:pt idx="150">
                  <c:v>14700</c:v>
                </c:pt>
                <c:pt idx="151">
                  <c:v>15056</c:v>
                </c:pt>
                <c:pt idx="152">
                  <c:v>14490</c:v>
                </c:pt>
                <c:pt idx="153">
                  <c:v>14281</c:v>
                </c:pt>
                <c:pt idx="154">
                  <c:v>13601</c:v>
                </c:pt>
                <c:pt idx="155">
                  <c:v>12908</c:v>
                </c:pt>
                <c:pt idx="156">
                  <c:v>12401</c:v>
                </c:pt>
                <c:pt idx="157">
                  <c:v>12564</c:v>
                </c:pt>
                <c:pt idx="158">
                  <c:v>12579</c:v>
                </c:pt>
                <c:pt idx="159">
                  <c:v>13588</c:v>
                </c:pt>
                <c:pt idx="160">
                  <c:v>14481</c:v>
                </c:pt>
                <c:pt idx="161">
                  <c:v>15570</c:v>
                </c:pt>
                <c:pt idx="162">
                  <c:v>16057</c:v>
                </c:pt>
                <c:pt idx="163">
                  <c:v>16500</c:v>
                </c:pt>
                <c:pt idx="164">
                  <c:v>16260</c:v>
                </c:pt>
                <c:pt idx="165">
                  <c:v>16073</c:v>
                </c:pt>
                <c:pt idx="166">
                  <c:v>15961</c:v>
                </c:pt>
                <c:pt idx="167">
                  <c:v>15834</c:v>
                </c:pt>
                <c:pt idx="168">
                  <c:v>15278</c:v>
                </c:pt>
                <c:pt idx="169">
                  <c:v>15404</c:v>
                </c:pt>
                <c:pt idx="170">
                  <c:v>14833</c:v>
                </c:pt>
                <c:pt idx="171">
                  <c:v>14776</c:v>
                </c:pt>
                <c:pt idx="172">
                  <c:v>14654</c:v>
                </c:pt>
                <c:pt idx="173">
                  <c:v>14854</c:v>
                </c:pt>
                <c:pt idx="174">
                  <c:v>15654</c:v>
                </c:pt>
                <c:pt idx="175">
                  <c:v>15680</c:v>
                </c:pt>
                <c:pt idx="176">
                  <c:v>15823</c:v>
                </c:pt>
                <c:pt idx="177">
                  <c:v>16123</c:v>
                </c:pt>
                <c:pt idx="178">
                  <c:v>16022</c:v>
                </c:pt>
                <c:pt idx="179">
                  <c:v>16159</c:v>
                </c:pt>
                <c:pt idx="180">
                  <c:v>16163</c:v>
                </c:pt>
                <c:pt idx="181">
                  <c:v>16020</c:v>
                </c:pt>
                <c:pt idx="182">
                  <c:v>15875</c:v>
                </c:pt>
                <c:pt idx="183">
                  <c:v>15558</c:v>
                </c:pt>
                <c:pt idx="184">
                  <c:v>15699</c:v>
                </c:pt>
                <c:pt idx="185">
                  <c:v>16119</c:v>
                </c:pt>
                <c:pt idx="186">
                  <c:v>16586</c:v>
                </c:pt>
                <c:pt idx="187">
                  <c:v>16500</c:v>
                </c:pt>
                <c:pt idx="188">
                  <c:v>16205</c:v>
                </c:pt>
                <c:pt idx="189">
                  <c:v>15846</c:v>
                </c:pt>
                <c:pt idx="190">
                  <c:v>15594</c:v>
                </c:pt>
                <c:pt idx="191">
                  <c:v>15616</c:v>
                </c:pt>
                <c:pt idx="192">
                  <c:v>15573</c:v>
                </c:pt>
                <c:pt idx="193">
                  <c:v>14932</c:v>
                </c:pt>
                <c:pt idx="194">
                  <c:v>14951</c:v>
                </c:pt>
                <c:pt idx="195">
                  <c:v>14836</c:v>
                </c:pt>
                <c:pt idx="196">
                  <c:v>15126</c:v>
                </c:pt>
                <c:pt idx="197">
                  <c:v>15320</c:v>
                </c:pt>
                <c:pt idx="198">
                  <c:v>15370</c:v>
                </c:pt>
                <c:pt idx="199">
                  <c:v>15483</c:v>
                </c:pt>
                <c:pt idx="200">
                  <c:v>15455</c:v>
                </c:pt>
                <c:pt idx="201">
                  <c:v>15299</c:v>
                </c:pt>
                <c:pt idx="202">
                  <c:v>14823</c:v>
                </c:pt>
                <c:pt idx="203">
                  <c:v>14003</c:v>
                </c:pt>
                <c:pt idx="204">
                  <c:v>13832</c:v>
                </c:pt>
                <c:pt idx="205">
                  <c:v>14024</c:v>
                </c:pt>
                <c:pt idx="206">
                  <c:v>13806</c:v>
                </c:pt>
                <c:pt idx="207">
                  <c:v>13804</c:v>
                </c:pt>
                <c:pt idx="208">
                  <c:v>14324</c:v>
                </c:pt>
                <c:pt idx="209">
                  <c:v>14419</c:v>
                </c:pt>
                <c:pt idx="210">
                  <c:v>14655</c:v>
                </c:pt>
                <c:pt idx="211">
                  <c:v>14804</c:v>
                </c:pt>
                <c:pt idx="212">
                  <c:v>14781</c:v>
                </c:pt>
                <c:pt idx="213">
                  <c:v>14192</c:v>
                </c:pt>
                <c:pt idx="214">
                  <c:v>14056</c:v>
                </c:pt>
                <c:pt idx="215">
                  <c:v>13678</c:v>
                </c:pt>
                <c:pt idx="216">
                  <c:v>13059</c:v>
                </c:pt>
                <c:pt idx="217">
                  <c:v>13243</c:v>
                </c:pt>
                <c:pt idx="218">
                  <c:v>13158</c:v>
                </c:pt>
                <c:pt idx="219">
                  <c:v>13080</c:v>
                </c:pt>
                <c:pt idx="220">
                  <c:v>13125</c:v>
                </c:pt>
                <c:pt idx="221">
                  <c:v>13122</c:v>
                </c:pt>
                <c:pt idx="222">
                  <c:v>13141</c:v>
                </c:pt>
                <c:pt idx="223">
                  <c:v>13490</c:v>
                </c:pt>
                <c:pt idx="224">
                  <c:v>13478</c:v>
                </c:pt>
                <c:pt idx="225">
                  <c:v>13224</c:v>
                </c:pt>
                <c:pt idx="226">
                  <c:v>13116</c:v>
                </c:pt>
                <c:pt idx="227">
                  <c:v>13162</c:v>
                </c:pt>
                <c:pt idx="228">
                  <c:v>13252</c:v>
                </c:pt>
                <c:pt idx="229">
                  <c:v>13230</c:v>
                </c:pt>
                <c:pt idx="230">
                  <c:v>13174</c:v>
                </c:pt>
                <c:pt idx="231">
                  <c:v>13608</c:v>
                </c:pt>
                <c:pt idx="232">
                  <c:v>13803</c:v>
                </c:pt>
                <c:pt idx="233">
                  <c:v>13917</c:v>
                </c:pt>
                <c:pt idx="234">
                  <c:v>14038</c:v>
                </c:pt>
                <c:pt idx="235">
                  <c:v>14214</c:v>
                </c:pt>
                <c:pt idx="236">
                  <c:v>14170</c:v>
                </c:pt>
                <c:pt idx="237">
                  <c:v>13844</c:v>
                </c:pt>
                <c:pt idx="238">
                  <c:v>13368</c:v>
                </c:pt>
                <c:pt idx="239">
                  <c:v>13143</c:v>
                </c:pt>
                <c:pt idx="240">
                  <c:v>12775</c:v>
                </c:pt>
                <c:pt idx="241">
                  <c:v>13010</c:v>
                </c:pt>
                <c:pt idx="242">
                  <c:v>12943</c:v>
                </c:pt>
                <c:pt idx="243">
                  <c:v>12894</c:v>
                </c:pt>
                <c:pt idx="244">
                  <c:v>13015</c:v>
                </c:pt>
                <c:pt idx="245">
                  <c:v>13249</c:v>
                </c:pt>
                <c:pt idx="246">
                  <c:v>13388</c:v>
                </c:pt>
                <c:pt idx="247">
                  <c:v>13591</c:v>
                </c:pt>
                <c:pt idx="248">
                  <c:v>13817</c:v>
                </c:pt>
                <c:pt idx="249">
                  <c:v>13746</c:v>
                </c:pt>
                <c:pt idx="250">
                  <c:v>13084</c:v>
                </c:pt>
                <c:pt idx="251">
                  <c:v>12597</c:v>
                </c:pt>
                <c:pt idx="252">
                  <c:v>12006</c:v>
                </c:pt>
                <c:pt idx="253">
                  <c:v>11998</c:v>
                </c:pt>
                <c:pt idx="254">
                  <c:v>12724</c:v>
                </c:pt>
                <c:pt idx="255">
                  <c:v>13028</c:v>
                </c:pt>
                <c:pt idx="256">
                  <c:v>12946</c:v>
                </c:pt>
                <c:pt idx="257">
                  <c:v>14166</c:v>
                </c:pt>
                <c:pt idx="258">
                  <c:v>14818</c:v>
                </c:pt>
                <c:pt idx="259">
                  <c:v>14886</c:v>
                </c:pt>
                <c:pt idx="260">
                  <c:v>14936</c:v>
                </c:pt>
                <c:pt idx="261">
                  <c:v>14407</c:v>
                </c:pt>
                <c:pt idx="262">
                  <c:v>13704</c:v>
                </c:pt>
                <c:pt idx="263">
                  <c:v>13418</c:v>
                </c:pt>
                <c:pt idx="264">
                  <c:v>13021</c:v>
                </c:pt>
                <c:pt idx="265">
                  <c:v>13209</c:v>
                </c:pt>
                <c:pt idx="266">
                  <c:v>13349</c:v>
                </c:pt>
                <c:pt idx="267">
                  <c:v>13460</c:v>
                </c:pt>
                <c:pt idx="268">
                  <c:v>13636</c:v>
                </c:pt>
                <c:pt idx="269">
                  <c:v>14078</c:v>
                </c:pt>
                <c:pt idx="270">
                  <c:v>14223</c:v>
                </c:pt>
                <c:pt idx="271">
                  <c:v>14647</c:v>
                </c:pt>
                <c:pt idx="272">
                  <c:v>14893</c:v>
                </c:pt>
                <c:pt idx="273">
                  <c:v>15028</c:v>
                </c:pt>
                <c:pt idx="274">
                  <c:v>14922</c:v>
                </c:pt>
                <c:pt idx="275">
                  <c:v>14408</c:v>
                </c:pt>
                <c:pt idx="276">
                  <c:v>13903</c:v>
                </c:pt>
                <c:pt idx="277">
                  <c:v>13581</c:v>
                </c:pt>
                <c:pt idx="278">
                  <c:v>13685</c:v>
                </c:pt>
                <c:pt idx="279">
                  <c:v>14112</c:v>
                </c:pt>
                <c:pt idx="280">
                  <c:v>14462</c:v>
                </c:pt>
                <c:pt idx="281">
                  <c:v>14945</c:v>
                </c:pt>
                <c:pt idx="282">
                  <c:v>15023</c:v>
                </c:pt>
                <c:pt idx="283">
                  <c:v>15017</c:v>
                </c:pt>
                <c:pt idx="284">
                  <c:v>14958</c:v>
                </c:pt>
                <c:pt idx="285">
                  <c:v>14928</c:v>
                </c:pt>
                <c:pt idx="286">
                  <c:v>14626</c:v>
                </c:pt>
                <c:pt idx="287">
                  <c:v>14437</c:v>
                </c:pt>
                <c:pt idx="288">
                  <c:v>13901</c:v>
                </c:pt>
                <c:pt idx="289">
                  <c:v>13594</c:v>
                </c:pt>
                <c:pt idx="290">
                  <c:v>13501</c:v>
                </c:pt>
                <c:pt idx="291">
                  <c:v>13415</c:v>
                </c:pt>
                <c:pt idx="292">
                  <c:v>13538</c:v>
                </c:pt>
                <c:pt idx="293">
                  <c:v>14109</c:v>
                </c:pt>
                <c:pt idx="294">
                  <c:v>14417</c:v>
                </c:pt>
                <c:pt idx="295">
                  <c:v>14700</c:v>
                </c:pt>
                <c:pt idx="296">
                  <c:v>14909</c:v>
                </c:pt>
                <c:pt idx="297">
                  <c:v>14602</c:v>
                </c:pt>
                <c:pt idx="298">
                  <c:v>13888</c:v>
                </c:pt>
                <c:pt idx="299">
                  <c:v>13268</c:v>
                </c:pt>
                <c:pt idx="300">
                  <c:v>12696</c:v>
                </c:pt>
                <c:pt idx="301">
                  <c:v>12582</c:v>
                </c:pt>
                <c:pt idx="302">
                  <c:v>12647</c:v>
                </c:pt>
                <c:pt idx="303">
                  <c:v>13269</c:v>
                </c:pt>
                <c:pt idx="304">
                  <c:v>13734</c:v>
                </c:pt>
                <c:pt idx="305">
                  <c:v>14263</c:v>
                </c:pt>
                <c:pt idx="306">
                  <c:v>14559</c:v>
                </c:pt>
                <c:pt idx="307">
                  <c:v>14728</c:v>
                </c:pt>
                <c:pt idx="308">
                  <c:v>14468</c:v>
                </c:pt>
                <c:pt idx="309">
                  <c:v>14132</c:v>
                </c:pt>
                <c:pt idx="310">
                  <c:v>13792</c:v>
                </c:pt>
                <c:pt idx="311">
                  <c:v>13210</c:v>
                </c:pt>
                <c:pt idx="312">
                  <c:v>13354</c:v>
                </c:pt>
                <c:pt idx="313">
                  <c:v>13113</c:v>
                </c:pt>
                <c:pt idx="314">
                  <c:v>13126</c:v>
                </c:pt>
                <c:pt idx="315">
                  <c:v>13079</c:v>
                </c:pt>
                <c:pt idx="316">
                  <c:v>13145</c:v>
                </c:pt>
                <c:pt idx="317">
                  <c:v>13431</c:v>
                </c:pt>
                <c:pt idx="318">
                  <c:v>13636</c:v>
                </c:pt>
                <c:pt idx="319">
                  <c:v>14146</c:v>
                </c:pt>
                <c:pt idx="320">
                  <c:v>14524</c:v>
                </c:pt>
                <c:pt idx="321">
                  <c:v>14799</c:v>
                </c:pt>
                <c:pt idx="322">
                  <c:v>14643</c:v>
                </c:pt>
                <c:pt idx="323">
                  <c:v>14159</c:v>
                </c:pt>
                <c:pt idx="324">
                  <c:v>14015</c:v>
                </c:pt>
                <c:pt idx="325">
                  <c:v>13500</c:v>
                </c:pt>
                <c:pt idx="326">
                  <c:v>13157</c:v>
                </c:pt>
                <c:pt idx="327">
                  <c:v>13697</c:v>
                </c:pt>
                <c:pt idx="328">
                  <c:v>13866</c:v>
                </c:pt>
                <c:pt idx="329">
                  <c:v>13984</c:v>
                </c:pt>
                <c:pt idx="330">
                  <c:v>14210</c:v>
                </c:pt>
                <c:pt idx="331">
                  <c:v>14268</c:v>
                </c:pt>
                <c:pt idx="332">
                  <c:v>14161</c:v>
                </c:pt>
                <c:pt idx="333">
                  <c:v>13930</c:v>
                </c:pt>
                <c:pt idx="334">
                  <c:v>13740</c:v>
                </c:pt>
                <c:pt idx="335">
                  <c:v>13093</c:v>
                </c:pt>
              </c:numCache>
            </c:numRef>
          </c:val>
          <c:smooth val="0"/>
        </c:ser>
        <c:dLbls>
          <c:showLegendKey val="0"/>
          <c:showVal val="0"/>
          <c:showCatName val="0"/>
          <c:showSerName val="0"/>
          <c:showPercent val="0"/>
          <c:showBubbleSize val="0"/>
        </c:dLbls>
        <c:marker val="1"/>
        <c:smooth val="0"/>
        <c:axId val="-138208960"/>
        <c:axId val="-138201344"/>
      </c:lineChart>
      <c:catAx>
        <c:axId val="-138208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1344"/>
        <c:crosses val="autoZero"/>
        <c:auto val="0"/>
        <c:lblAlgn val="ctr"/>
        <c:lblOffset val="0"/>
        <c:tickLblSkip val="48"/>
        <c:tickMarkSkip val="24"/>
        <c:noMultiLvlLbl val="0"/>
      </c:catAx>
      <c:valAx>
        <c:axId val="-138201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8960"/>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869040"/>
        <c:axId val="-318873936"/>
      </c:lineChart>
      <c:catAx>
        <c:axId val="-3188690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873936"/>
        <c:crosses val="autoZero"/>
        <c:auto val="0"/>
        <c:lblAlgn val="ctr"/>
        <c:lblOffset val="0"/>
        <c:tickLblSkip val="48"/>
        <c:tickMarkSkip val="48"/>
        <c:noMultiLvlLbl val="0"/>
      </c:catAx>
      <c:valAx>
        <c:axId val="-318873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8690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198624"/>
        <c:axId val="-138196992"/>
      </c:lineChart>
      <c:catAx>
        <c:axId val="-138198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96992"/>
        <c:crosses val="autoZero"/>
        <c:auto val="0"/>
        <c:lblAlgn val="ctr"/>
        <c:lblOffset val="0"/>
        <c:tickLblSkip val="48"/>
        <c:tickMarkSkip val="48"/>
        <c:noMultiLvlLbl val="0"/>
      </c:catAx>
      <c:valAx>
        <c:axId val="-138196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986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00800"/>
        <c:axId val="-138197536"/>
      </c:lineChart>
      <c:catAx>
        <c:axId val="-138200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97536"/>
        <c:crosses val="autoZero"/>
        <c:auto val="0"/>
        <c:lblAlgn val="ctr"/>
        <c:lblOffset val="0"/>
        <c:tickLblSkip val="48"/>
        <c:tickMarkSkip val="48"/>
        <c:noMultiLvlLbl val="0"/>
      </c:catAx>
      <c:valAx>
        <c:axId val="-138197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08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D$3:$D$362</c:f>
              <c:numCache>
                <c:formatCode>General</c:formatCode>
                <c:ptCount val="360"/>
                <c:pt idx="0">
                  <c:v>11771</c:v>
                </c:pt>
                <c:pt idx="1">
                  <c:v>11738</c:v>
                </c:pt>
                <c:pt idx="2">
                  <c:v>11825</c:v>
                </c:pt>
                <c:pt idx="3">
                  <c:v>12039</c:v>
                </c:pt>
                <c:pt idx="4">
                  <c:v>12485</c:v>
                </c:pt>
                <c:pt idx="5">
                  <c:v>13271</c:v>
                </c:pt>
                <c:pt idx="6">
                  <c:v>14484</c:v>
                </c:pt>
                <c:pt idx="7">
                  <c:v>14773</c:v>
                </c:pt>
                <c:pt idx="8">
                  <c:v>13799</c:v>
                </c:pt>
                <c:pt idx="9">
                  <c:v>12661</c:v>
                </c:pt>
                <c:pt idx="10">
                  <c:v>11617</c:v>
                </c:pt>
                <c:pt idx="11">
                  <c:v>10916</c:v>
                </c:pt>
                <c:pt idx="12">
                  <c:v>10479</c:v>
                </c:pt>
                <c:pt idx="13">
                  <c:v>10096</c:v>
                </c:pt>
                <c:pt idx="14">
                  <c:v>9899</c:v>
                </c:pt>
                <c:pt idx="15">
                  <c:v>10039</c:v>
                </c:pt>
                <c:pt idx="16">
                  <c:v>10621</c:v>
                </c:pt>
                <c:pt idx="17">
                  <c:v>11466</c:v>
                </c:pt>
                <c:pt idx="18">
                  <c:v>12723</c:v>
                </c:pt>
                <c:pt idx="19">
                  <c:v>13091</c:v>
                </c:pt>
                <c:pt idx="20">
                  <c:v>13123</c:v>
                </c:pt>
                <c:pt idx="21">
                  <c:v>12805</c:v>
                </c:pt>
                <c:pt idx="22">
                  <c:v>12201</c:v>
                </c:pt>
                <c:pt idx="23">
                  <c:v>11658</c:v>
                </c:pt>
                <c:pt idx="24">
                  <c:v>11344</c:v>
                </c:pt>
                <c:pt idx="25">
                  <c:v>11210</c:v>
                </c:pt>
                <c:pt idx="26">
                  <c:v>11219</c:v>
                </c:pt>
                <c:pt idx="27">
                  <c:v>11388</c:v>
                </c:pt>
                <c:pt idx="28">
                  <c:v>11871</c:v>
                </c:pt>
                <c:pt idx="29">
                  <c:v>12671</c:v>
                </c:pt>
                <c:pt idx="30">
                  <c:v>13769</c:v>
                </c:pt>
                <c:pt idx="31">
                  <c:v>14102</c:v>
                </c:pt>
                <c:pt idx="32">
                  <c:v>13456</c:v>
                </c:pt>
                <c:pt idx="33">
                  <c:v>12588</c:v>
                </c:pt>
                <c:pt idx="34">
                  <c:v>11660</c:v>
                </c:pt>
                <c:pt idx="35">
                  <c:v>11006</c:v>
                </c:pt>
                <c:pt idx="36">
                  <c:v>10376</c:v>
                </c:pt>
                <c:pt idx="37">
                  <c:v>9991</c:v>
                </c:pt>
                <c:pt idx="38">
                  <c:v>10038</c:v>
                </c:pt>
                <c:pt idx="39">
                  <c:v>10252</c:v>
                </c:pt>
                <c:pt idx="40">
                  <c:v>10768</c:v>
                </c:pt>
                <c:pt idx="41">
                  <c:v>11340</c:v>
                </c:pt>
                <c:pt idx="42">
                  <c:v>12101</c:v>
                </c:pt>
                <c:pt idx="43">
                  <c:v>12191</c:v>
                </c:pt>
                <c:pt idx="44">
                  <c:v>12048</c:v>
                </c:pt>
                <c:pt idx="45">
                  <c:v>11789</c:v>
                </c:pt>
                <c:pt idx="46">
                  <c:v>11271</c:v>
                </c:pt>
                <c:pt idx="47">
                  <c:v>10766</c:v>
                </c:pt>
                <c:pt idx="48">
                  <c:v>10364</c:v>
                </c:pt>
                <c:pt idx="49">
                  <c:v>10146</c:v>
                </c:pt>
                <c:pt idx="50">
                  <c:v>10038</c:v>
                </c:pt>
                <c:pt idx="51">
                  <c:v>10021</c:v>
                </c:pt>
                <c:pt idx="52">
                  <c:v>10158</c:v>
                </c:pt>
                <c:pt idx="53">
                  <c:v>10532</c:v>
                </c:pt>
                <c:pt idx="54">
                  <c:v>11154</c:v>
                </c:pt>
                <c:pt idx="55">
                  <c:v>11601</c:v>
                </c:pt>
                <c:pt idx="56">
                  <c:v>11316</c:v>
                </c:pt>
                <c:pt idx="57">
                  <c:v>10816</c:v>
                </c:pt>
                <c:pt idx="58">
                  <c:v>10244</c:v>
                </c:pt>
                <c:pt idx="59">
                  <c:v>9655</c:v>
                </c:pt>
                <c:pt idx="60">
                  <c:v>9169</c:v>
                </c:pt>
                <c:pt idx="61">
                  <c:v>9009</c:v>
                </c:pt>
                <c:pt idx="62">
                  <c:v>9070</c:v>
                </c:pt>
                <c:pt idx="63">
                  <c:v>9293</c:v>
                </c:pt>
                <c:pt idx="64">
                  <c:v>9818</c:v>
                </c:pt>
                <c:pt idx="65">
                  <c:v>10438</c:v>
                </c:pt>
                <c:pt idx="66">
                  <c:v>11262</c:v>
                </c:pt>
                <c:pt idx="67">
                  <c:v>11377</c:v>
                </c:pt>
                <c:pt idx="68">
                  <c:v>11235</c:v>
                </c:pt>
                <c:pt idx="69">
                  <c:v>10975</c:v>
                </c:pt>
                <c:pt idx="70">
                  <c:v>10568</c:v>
                </c:pt>
                <c:pt idx="71">
                  <c:v>10245</c:v>
                </c:pt>
                <c:pt idx="72">
                  <c:v>9926</c:v>
                </c:pt>
                <c:pt idx="73">
                  <c:v>9676</c:v>
                </c:pt>
                <c:pt idx="74">
                  <c:v>9513</c:v>
                </c:pt>
                <c:pt idx="75">
                  <c:v>9475</c:v>
                </c:pt>
                <c:pt idx="76">
                  <c:v>9560</c:v>
                </c:pt>
                <c:pt idx="77">
                  <c:v>9860</c:v>
                </c:pt>
                <c:pt idx="78">
                  <c:v>10393</c:v>
                </c:pt>
                <c:pt idx="79">
                  <c:v>10783</c:v>
                </c:pt>
                <c:pt idx="80">
                  <c:v>10801</c:v>
                </c:pt>
                <c:pt idx="81">
                  <c:v>10666</c:v>
                </c:pt>
                <c:pt idx="82">
                  <c:v>10206</c:v>
                </c:pt>
                <c:pt idx="83">
                  <c:v>9938</c:v>
                </c:pt>
                <c:pt idx="84">
                  <c:v>9827</c:v>
                </c:pt>
                <c:pt idx="85">
                  <c:v>9731</c:v>
                </c:pt>
                <c:pt idx="86">
                  <c:v>9710</c:v>
                </c:pt>
                <c:pt idx="87">
                  <c:v>9929</c:v>
                </c:pt>
                <c:pt idx="88">
                  <c:v>10327</c:v>
                </c:pt>
                <c:pt idx="89">
                  <c:v>10730</c:v>
                </c:pt>
                <c:pt idx="90">
                  <c:v>11378</c:v>
                </c:pt>
                <c:pt idx="91">
                  <c:v>11470</c:v>
                </c:pt>
                <c:pt idx="92">
                  <c:v>11332</c:v>
                </c:pt>
                <c:pt idx="93">
                  <c:v>11000</c:v>
                </c:pt>
                <c:pt idx="94">
                  <c:v>10417</c:v>
                </c:pt>
                <c:pt idx="95">
                  <c:v>9868</c:v>
                </c:pt>
                <c:pt idx="96">
                  <c:v>9492</c:v>
                </c:pt>
                <c:pt idx="97">
                  <c:v>9310</c:v>
                </c:pt>
                <c:pt idx="98">
                  <c:v>9242</c:v>
                </c:pt>
                <c:pt idx="99">
                  <c:v>9327</c:v>
                </c:pt>
                <c:pt idx="100">
                  <c:v>9623</c:v>
                </c:pt>
                <c:pt idx="101">
                  <c:v>10193</c:v>
                </c:pt>
                <c:pt idx="102">
                  <c:v>10963</c:v>
                </c:pt>
                <c:pt idx="103">
                  <c:v>11334</c:v>
                </c:pt>
                <c:pt idx="104">
                  <c:v>10972</c:v>
                </c:pt>
                <c:pt idx="105">
                  <c:v>10638</c:v>
                </c:pt>
                <c:pt idx="106">
                  <c:v>10036</c:v>
                </c:pt>
                <c:pt idx="107">
                  <c:v>9673</c:v>
                </c:pt>
                <c:pt idx="108">
                  <c:v>9505</c:v>
                </c:pt>
                <c:pt idx="109">
                  <c:v>9433</c:v>
                </c:pt>
                <c:pt idx="110">
                  <c:v>9473</c:v>
                </c:pt>
                <c:pt idx="111">
                  <c:v>9764</c:v>
                </c:pt>
                <c:pt idx="112">
                  <c:v>10367</c:v>
                </c:pt>
                <c:pt idx="113">
                  <c:v>10948</c:v>
                </c:pt>
                <c:pt idx="114">
                  <c:v>11684</c:v>
                </c:pt>
                <c:pt idx="115">
                  <c:v>11809</c:v>
                </c:pt>
                <c:pt idx="116">
                  <c:v>11547</c:v>
                </c:pt>
                <c:pt idx="117">
                  <c:v>11052</c:v>
                </c:pt>
                <c:pt idx="118">
                  <c:v>10337</c:v>
                </c:pt>
                <c:pt idx="119">
                  <c:v>9708</c:v>
                </c:pt>
                <c:pt idx="120">
                  <c:v>9263</c:v>
                </c:pt>
                <c:pt idx="121">
                  <c:v>9045</c:v>
                </c:pt>
                <c:pt idx="122">
                  <c:v>8926</c:v>
                </c:pt>
                <c:pt idx="123">
                  <c:v>9009</c:v>
                </c:pt>
                <c:pt idx="124">
                  <c:v>9312</c:v>
                </c:pt>
                <c:pt idx="125">
                  <c:v>10021</c:v>
                </c:pt>
                <c:pt idx="126">
                  <c:v>10977</c:v>
                </c:pt>
                <c:pt idx="127">
                  <c:v>11340</c:v>
                </c:pt>
                <c:pt idx="128">
                  <c:v>11055</c:v>
                </c:pt>
                <c:pt idx="129">
                  <c:v>10971</c:v>
                </c:pt>
                <c:pt idx="130">
                  <c:v>10705</c:v>
                </c:pt>
                <c:pt idx="131">
                  <c:v>10232</c:v>
                </c:pt>
                <c:pt idx="132">
                  <c:v>10087</c:v>
                </c:pt>
                <c:pt idx="133">
                  <c:v>9867</c:v>
                </c:pt>
                <c:pt idx="134">
                  <c:v>9973</c:v>
                </c:pt>
                <c:pt idx="135">
                  <c:v>10174</c:v>
                </c:pt>
                <c:pt idx="136">
                  <c:v>10605</c:v>
                </c:pt>
                <c:pt idx="137">
                  <c:v>11130</c:v>
                </c:pt>
                <c:pt idx="138">
                  <c:v>11877</c:v>
                </c:pt>
                <c:pt idx="139">
                  <c:v>12020</c:v>
                </c:pt>
                <c:pt idx="140">
                  <c:v>11869</c:v>
                </c:pt>
                <c:pt idx="141">
                  <c:v>11484</c:v>
                </c:pt>
                <c:pt idx="142">
                  <c:v>10848</c:v>
                </c:pt>
                <c:pt idx="143">
                  <c:v>10235</c:v>
                </c:pt>
                <c:pt idx="144">
                  <c:v>9834</c:v>
                </c:pt>
                <c:pt idx="145">
                  <c:v>9653</c:v>
                </c:pt>
                <c:pt idx="146">
                  <c:v>9570</c:v>
                </c:pt>
                <c:pt idx="147">
                  <c:v>9581</c:v>
                </c:pt>
                <c:pt idx="148">
                  <c:v>9914</c:v>
                </c:pt>
                <c:pt idx="149">
                  <c:v>10620</c:v>
                </c:pt>
                <c:pt idx="150">
                  <c:v>11584</c:v>
                </c:pt>
                <c:pt idx="151">
                  <c:v>12122</c:v>
                </c:pt>
                <c:pt idx="152">
                  <c:v>12002</c:v>
                </c:pt>
                <c:pt idx="153">
                  <c:v>11726</c:v>
                </c:pt>
                <c:pt idx="154">
                  <c:v>11517</c:v>
                </c:pt>
                <c:pt idx="155">
                  <c:v>11214</c:v>
                </c:pt>
                <c:pt idx="156">
                  <c:v>10828</c:v>
                </c:pt>
                <c:pt idx="157">
                  <c:v>10673</c:v>
                </c:pt>
                <c:pt idx="158">
                  <c:v>10778</c:v>
                </c:pt>
                <c:pt idx="159">
                  <c:v>10929</c:v>
                </c:pt>
                <c:pt idx="160">
                  <c:v>11368</c:v>
                </c:pt>
                <c:pt idx="161">
                  <c:v>12026</c:v>
                </c:pt>
                <c:pt idx="162">
                  <c:v>12627</c:v>
                </c:pt>
                <c:pt idx="163">
                  <c:v>13011</c:v>
                </c:pt>
                <c:pt idx="164">
                  <c:v>12926</c:v>
                </c:pt>
                <c:pt idx="165">
                  <c:v>12492</c:v>
                </c:pt>
                <c:pt idx="166">
                  <c:v>11722</c:v>
                </c:pt>
                <c:pt idx="167">
                  <c:v>11075</c:v>
                </c:pt>
                <c:pt idx="168">
                  <c:v>10656</c:v>
                </c:pt>
                <c:pt idx="169">
                  <c:v>10453</c:v>
                </c:pt>
                <c:pt idx="170">
                  <c:v>10361</c:v>
                </c:pt>
                <c:pt idx="171">
                  <c:v>10416</c:v>
                </c:pt>
                <c:pt idx="172">
                  <c:v>10776</c:v>
                </c:pt>
                <c:pt idx="173">
                  <c:v>11605</c:v>
                </c:pt>
                <c:pt idx="174">
                  <c:v>12733</c:v>
                </c:pt>
                <c:pt idx="175">
                  <c:v>13079</c:v>
                </c:pt>
                <c:pt idx="176">
                  <c:v>12363</c:v>
                </c:pt>
                <c:pt idx="177">
                  <c:v>11611</c:v>
                </c:pt>
                <c:pt idx="178">
                  <c:v>10885</c:v>
                </c:pt>
                <c:pt idx="179">
                  <c:v>10426</c:v>
                </c:pt>
                <c:pt idx="180">
                  <c:v>10283</c:v>
                </c:pt>
                <c:pt idx="181">
                  <c:v>10501</c:v>
                </c:pt>
                <c:pt idx="182">
                  <c:v>10488</c:v>
                </c:pt>
                <c:pt idx="183">
                  <c:v>10470</c:v>
                </c:pt>
                <c:pt idx="184">
                  <c:v>10948</c:v>
                </c:pt>
                <c:pt idx="185">
                  <c:v>11548</c:v>
                </c:pt>
                <c:pt idx="186">
                  <c:v>12352</c:v>
                </c:pt>
                <c:pt idx="187">
                  <c:v>12482</c:v>
                </c:pt>
                <c:pt idx="188">
                  <c:v>12395</c:v>
                </c:pt>
                <c:pt idx="189">
                  <c:v>12012</c:v>
                </c:pt>
                <c:pt idx="190">
                  <c:v>11422</c:v>
                </c:pt>
                <c:pt idx="191">
                  <c:v>10843</c:v>
                </c:pt>
                <c:pt idx="192">
                  <c:v>10530</c:v>
                </c:pt>
                <c:pt idx="193">
                  <c:v>10304</c:v>
                </c:pt>
                <c:pt idx="194">
                  <c:v>10340</c:v>
                </c:pt>
                <c:pt idx="195">
                  <c:v>10478</c:v>
                </c:pt>
                <c:pt idx="196">
                  <c:v>10862</c:v>
                </c:pt>
                <c:pt idx="197">
                  <c:v>11585</c:v>
                </c:pt>
                <c:pt idx="198">
                  <c:v>12572</c:v>
                </c:pt>
                <c:pt idx="199">
                  <c:v>12829</c:v>
                </c:pt>
                <c:pt idx="200">
                  <c:v>11913</c:v>
                </c:pt>
                <c:pt idx="201">
                  <c:v>11072</c:v>
                </c:pt>
                <c:pt idx="202">
                  <c:v>10292</c:v>
                </c:pt>
                <c:pt idx="203">
                  <c:v>9707</c:v>
                </c:pt>
                <c:pt idx="204">
                  <c:v>9360</c:v>
                </c:pt>
                <c:pt idx="205">
                  <c:v>9190</c:v>
                </c:pt>
                <c:pt idx="206">
                  <c:v>9112</c:v>
                </c:pt>
                <c:pt idx="207">
                  <c:v>9332</c:v>
                </c:pt>
                <c:pt idx="208">
                  <c:v>9941</c:v>
                </c:pt>
                <c:pt idx="209">
                  <c:v>10564</c:v>
                </c:pt>
                <c:pt idx="210">
                  <c:v>11351</c:v>
                </c:pt>
                <c:pt idx="211">
                  <c:v>11479</c:v>
                </c:pt>
                <c:pt idx="212">
                  <c:v>11387</c:v>
                </c:pt>
                <c:pt idx="213">
                  <c:v>11125</c:v>
                </c:pt>
                <c:pt idx="214">
                  <c:v>10668</c:v>
                </c:pt>
                <c:pt idx="215">
                  <c:v>10250</c:v>
                </c:pt>
                <c:pt idx="216">
                  <c:v>9895</c:v>
                </c:pt>
                <c:pt idx="217">
                  <c:v>9654</c:v>
                </c:pt>
                <c:pt idx="218">
                  <c:v>9618</c:v>
                </c:pt>
                <c:pt idx="219">
                  <c:v>9637</c:v>
                </c:pt>
                <c:pt idx="220">
                  <c:v>9795</c:v>
                </c:pt>
                <c:pt idx="221">
                  <c:v>10146</c:v>
                </c:pt>
                <c:pt idx="222">
                  <c:v>10714</c:v>
                </c:pt>
                <c:pt idx="223">
                  <c:v>11045</c:v>
                </c:pt>
                <c:pt idx="224">
                  <c:v>11093</c:v>
                </c:pt>
                <c:pt idx="225">
                  <c:v>11002</c:v>
                </c:pt>
                <c:pt idx="226">
                  <c:v>10411</c:v>
                </c:pt>
                <c:pt idx="227">
                  <c:v>9669</c:v>
                </c:pt>
                <c:pt idx="228">
                  <c:v>9238</c:v>
                </c:pt>
                <c:pt idx="229">
                  <c:v>9135</c:v>
                </c:pt>
                <c:pt idx="230">
                  <c:v>9056</c:v>
                </c:pt>
                <c:pt idx="231">
                  <c:v>9307</c:v>
                </c:pt>
                <c:pt idx="232">
                  <c:v>9766</c:v>
                </c:pt>
                <c:pt idx="233">
                  <c:v>10279</c:v>
                </c:pt>
                <c:pt idx="234">
                  <c:v>11017</c:v>
                </c:pt>
                <c:pt idx="235">
                  <c:v>11120</c:v>
                </c:pt>
                <c:pt idx="236">
                  <c:v>10949</c:v>
                </c:pt>
                <c:pt idx="237">
                  <c:v>10656</c:v>
                </c:pt>
                <c:pt idx="238">
                  <c:v>10276</c:v>
                </c:pt>
                <c:pt idx="239">
                  <c:v>9866</c:v>
                </c:pt>
                <c:pt idx="240">
                  <c:v>9572</c:v>
                </c:pt>
                <c:pt idx="241">
                  <c:v>9465</c:v>
                </c:pt>
                <c:pt idx="242">
                  <c:v>9391</c:v>
                </c:pt>
                <c:pt idx="243">
                  <c:v>9491</c:v>
                </c:pt>
                <c:pt idx="244">
                  <c:v>9728</c:v>
                </c:pt>
                <c:pt idx="245">
                  <c:v>10137</c:v>
                </c:pt>
                <c:pt idx="246">
                  <c:v>10646</c:v>
                </c:pt>
                <c:pt idx="247">
                  <c:v>11018</c:v>
                </c:pt>
                <c:pt idx="248">
                  <c:v>11234</c:v>
                </c:pt>
                <c:pt idx="249">
                  <c:v>11197</c:v>
                </c:pt>
                <c:pt idx="250">
                  <c:v>10714</c:v>
                </c:pt>
                <c:pt idx="251">
                  <c:v>10301</c:v>
                </c:pt>
                <c:pt idx="252">
                  <c:v>9938</c:v>
                </c:pt>
                <c:pt idx="253">
                  <c:v>9712</c:v>
                </c:pt>
                <c:pt idx="254">
                  <c:v>9751</c:v>
                </c:pt>
                <c:pt idx="255">
                  <c:v>9752</c:v>
                </c:pt>
                <c:pt idx="256">
                  <c:v>10032</c:v>
                </c:pt>
                <c:pt idx="257">
                  <c:v>10831</c:v>
                </c:pt>
                <c:pt idx="258">
                  <c:v>11858</c:v>
                </c:pt>
                <c:pt idx="259">
                  <c:v>12476</c:v>
                </c:pt>
                <c:pt idx="260">
                  <c:v>12547</c:v>
                </c:pt>
                <c:pt idx="261">
                  <c:v>12239</c:v>
                </c:pt>
                <c:pt idx="262">
                  <c:v>11625</c:v>
                </c:pt>
                <c:pt idx="263">
                  <c:v>11017</c:v>
                </c:pt>
                <c:pt idx="264">
                  <c:v>10721</c:v>
                </c:pt>
                <c:pt idx="265">
                  <c:v>10698</c:v>
                </c:pt>
                <c:pt idx="266">
                  <c:v>10797</c:v>
                </c:pt>
                <c:pt idx="267">
                  <c:v>11035</c:v>
                </c:pt>
                <c:pt idx="268">
                  <c:v>11501</c:v>
                </c:pt>
                <c:pt idx="269">
                  <c:v>12323</c:v>
                </c:pt>
                <c:pt idx="270">
                  <c:v>13431</c:v>
                </c:pt>
                <c:pt idx="271">
                  <c:v>13572</c:v>
                </c:pt>
                <c:pt idx="272">
                  <c:v>12510</c:v>
                </c:pt>
                <c:pt idx="273">
                  <c:v>11569</c:v>
                </c:pt>
                <c:pt idx="274">
                  <c:v>10667</c:v>
                </c:pt>
                <c:pt idx="275">
                  <c:v>9974</c:v>
                </c:pt>
                <c:pt idx="276">
                  <c:v>9561</c:v>
                </c:pt>
                <c:pt idx="277">
                  <c:v>9292</c:v>
                </c:pt>
                <c:pt idx="278">
                  <c:v>9231</c:v>
                </c:pt>
                <c:pt idx="279">
                  <c:v>9450</c:v>
                </c:pt>
                <c:pt idx="280">
                  <c:v>10021</c:v>
                </c:pt>
                <c:pt idx="281">
                  <c:v>10773</c:v>
                </c:pt>
                <c:pt idx="282">
                  <c:v>11830</c:v>
                </c:pt>
                <c:pt idx="283">
                  <c:v>12206</c:v>
                </c:pt>
                <c:pt idx="284">
                  <c:v>12169</c:v>
                </c:pt>
                <c:pt idx="285">
                  <c:v>11899</c:v>
                </c:pt>
                <c:pt idx="286">
                  <c:v>11329</c:v>
                </c:pt>
                <c:pt idx="287">
                  <c:v>10800</c:v>
                </c:pt>
                <c:pt idx="288">
                  <c:v>10488</c:v>
                </c:pt>
                <c:pt idx="289">
                  <c:v>10356</c:v>
                </c:pt>
                <c:pt idx="290">
                  <c:v>10341</c:v>
                </c:pt>
                <c:pt idx="291">
                  <c:v>10464</c:v>
                </c:pt>
                <c:pt idx="292">
                  <c:v>10841</c:v>
                </c:pt>
                <c:pt idx="293">
                  <c:v>11720</c:v>
                </c:pt>
                <c:pt idx="294">
                  <c:v>12889</c:v>
                </c:pt>
                <c:pt idx="295">
                  <c:v>13026</c:v>
                </c:pt>
                <c:pt idx="296">
                  <c:v>11873</c:v>
                </c:pt>
                <c:pt idx="297">
                  <c:v>10912</c:v>
                </c:pt>
                <c:pt idx="298">
                  <c:v>10143</c:v>
                </c:pt>
                <c:pt idx="299">
                  <c:v>9601</c:v>
                </c:pt>
                <c:pt idx="300">
                  <c:v>9361</c:v>
                </c:pt>
                <c:pt idx="301">
                  <c:v>9344</c:v>
                </c:pt>
                <c:pt idx="302">
                  <c:v>9481</c:v>
                </c:pt>
                <c:pt idx="303">
                  <c:v>9685</c:v>
                </c:pt>
                <c:pt idx="304">
                  <c:v>10266</c:v>
                </c:pt>
                <c:pt idx="305">
                  <c:v>10951</c:v>
                </c:pt>
                <c:pt idx="306">
                  <c:v>11746</c:v>
                </c:pt>
                <c:pt idx="307">
                  <c:v>11976</c:v>
                </c:pt>
                <c:pt idx="308">
                  <c:v>11826</c:v>
                </c:pt>
                <c:pt idx="309">
                  <c:v>11483</c:v>
                </c:pt>
                <c:pt idx="310">
                  <c:v>10897</c:v>
                </c:pt>
                <c:pt idx="311">
                  <c:v>10101</c:v>
                </c:pt>
                <c:pt idx="312">
                  <c:v>10038</c:v>
                </c:pt>
                <c:pt idx="313">
                  <c:v>9893</c:v>
                </c:pt>
                <c:pt idx="314">
                  <c:v>9943</c:v>
                </c:pt>
                <c:pt idx="315">
                  <c:v>10129</c:v>
                </c:pt>
                <c:pt idx="316">
                  <c:v>10488</c:v>
                </c:pt>
                <c:pt idx="317">
                  <c:v>11239</c:v>
                </c:pt>
                <c:pt idx="318">
                  <c:v>12168</c:v>
                </c:pt>
                <c:pt idx="319">
                  <c:v>12327</c:v>
                </c:pt>
                <c:pt idx="320">
                  <c:v>11700</c:v>
                </c:pt>
                <c:pt idx="321">
                  <c:v>11094</c:v>
                </c:pt>
                <c:pt idx="322">
                  <c:v>10684</c:v>
                </c:pt>
                <c:pt idx="323">
                  <c:v>10513</c:v>
                </c:pt>
                <c:pt idx="324">
                  <c:v>10416</c:v>
                </c:pt>
                <c:pt idx="325">
                  <c:v>10346</c:v>
                </c:pt>
                <c:pt idx="326">
                  <c:v>10490</c:v>
                </c:pt>
                <c:pt idx="327">
                  <c:v>10726</c:v>
                </c:pt>
                <c:pt idx="328">
                  <c:v>11240</c:v>
                </c:pt>
                <c:pt idx="329">
                  <c:v>11883</c:v>
                </c:pt>
                <c:pt idx="330">
                  <c:v>12588</c:v>
                </c:pt>
                <c:pt idx="331">
                  <c:v>12844</c:v>
                </c:pt>
                <c:pt idx="332">
                  <c:v>12870</c:v>
                </c:pt>
                <c:pt idx="333">
                  <c:v>12490</c:v>
                </c:pt>
                <c:pt idx="334">
                  <c:v>11932</c:v>
                </c:pt>
                <c:pt idx="335">
                  <c:v>11095</c:v>
                </c:pt>
              </c:numCache>
            </c:numRef>
          </c:val>
          <c:smooth val="0"/>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C$3:$C$362</c:f>
              <c:numCache>
                <c:formatCode>General</c:formatCode>
                <c:ptCount val="360"/>
                <c:pt idx="0">
                  <c:v>11855</c:v>
                </c:pt>
                <c:pt idx="1">
                  <c:v>11791</c:v>
                </c:pt>
                <c:pt idx="2">
                  <c:v>11852</c:v>
                </c:pt>
                <c:pt idx="3">
                  <c:v>12131</c:v>
                </c:pt>
                <c:pt idx="4">
                  <c:v>12641</c:v>
                </c:pt>
                <c:pt idx="5">
                  <c:v>13658</c:v>
                </c:pt>
                <c:pt idx="6">
                  <c:v>14842</c:v>
                </c:pt>
                <c:pt idx="7">
                  <c:v>14985</c:v>
                </c:pt>
                <c:pt idx="8">
                  <c:v>13814</c:v>
                </c:pt>
                <c:pt idx="9">
                  <c:v>12617</c:v>
                </c:pt>
                <c:pt idx="10">
                  <c:v>11545</c:v>
                </c:pt>
                <c:pt idx="11">
                  <c:v>10759</c:v>
                </c:pt>
                <c:pt idx="12">
                  <c:v>10265</c:v>
                </c:pt>
                <c:pt idx="13">
                  <c:v>9990</c:v>
                </c:pt>
                <c:pt idx="14">
                  <c:v>9922</c:v>
                </c:pt>
                <c:pt idx="15">
                  <c:v>10297</c:v>
                </c:pt>
                <c:pt idx="16">
                  <c:v>10868</c:v>
                </c:pt>
                <c:pt idx="17">
                  <c:v>11998</c:v>
                </c:pt>
                <c:pt idx="18">
                  <c:v>12992</c:v>
                </c:pt>
                <c:pt idx="19">
                  <c:v>13258</c:v>
                </c:pt>
                <c:pt idx="20">
                  <c:v>13237</c:v>
                </c:pt>
                <c:pt idx="21">
                  <c:v>12909</c:v>
                </c:pt>
                <c:pt idx="22">
                  <c:v>12359</c:v>
                </c:pt>
                <c:pt idx="23">
                  <c:v>11839</c:v>
                </c:pt>
                <c:pt idx="24">
                  <c:v>11559</c:v>
                </c:pt>
                <c:pt idx="25">
                  <c:v>11399</c:v>
                </c:pt>
                <c:pt idx="26">
                  <c:v>11457</c:v>
                </c:pt>
                <c:pt idx="27">
                  <c:v>11648</c:v>
                </c:pt>
                <c:pt idx="28">
                  <c:v>12116</c:v>
                </c:pt>
                <c:pt idx="29">
                  <c:v>13024</c:v>
                </c:pt>
                <c:pt idx="30">
                  <c:v>14190</c:v>
                </c:pt>
                <c:pt idx="31">
                  <c:v>14260</c:v>
                </c:pt>
                <c:pt idx="32">
                  <c:v>13212</c:v>
                </c:pt>
                <c:pt idx="33">
                  <c:v>12061</c:v>
                </c:pt>
                <c:pt idx="34">
                  <c:v>11122</c:v>
                </c:pt>
                <c:pt idx="35">
                  <c:v>10387</c:v>
                </c:pt>
                <c:pt idx="36">
                  <c:v>9888</c:v>
                </c:pt>
                <c:pt idx="37">
                  <c:v>9587</c:v>
                </c:pt>
                <c:pt idx="38">
                  <c:v>9453</c:v>
                </c:pt>
                <c:pt idx="39">
                  <c:v>9687</c:v>
                </c:pt>
                <c:pt idx="40">
                  <c:v>10246</c:v>
                </c:pt>
                <c:pt idx="41">
                  <c:v>11278</c:v>
                </c:pt>
                <c:pt idx="42">
                  <c:v>12100</c:v>
                </c:pt>
                <c:pt idx="43">
                  <c:v>12262</c:v>
                </c:pt>
                <c:pt idx="44">
                  <c:v>12132</c:v>
                </c:pt>
                <c:pt idx="45">
                  <c:v>11899</c:v>
                </c:pt>
                <c:pt idx="46">
                  <c:v>11535</c:v>
                </c:pt>
                <c:pt idx="47">
                  <c:v>11107</c:v>
                </c:pt>
                <c:pt idx="48">
                  <c:v>10578</c:v>
                </c:pt>
                <c:pt idx="49">
                  <c:v>10304</c:v>
                </c:pt>
                <c:pt idx="50">
                  <c:v>10181</c:v>
                </c:pt>
                <c:pt idx="51">
                  <c:v>10325</c:v>
                </c:pt>
                <c:pt idx="52">
                  <c:v>10559</c:v>
                </c:pt>
                <c:pt idx="53">
                  <c:v>11027</c:v>
                </c:pt>
                <c:pt idx="54">
                  <c:v>11634</c:v>
                </c:pt>
                <c:pt idx="55">
                  <c:v>11889</c:v>
                </c:pt>
                <c:pt idx="56">
                  <c:v>11451</c:v>
                </c:pt>
                <c:pt idx="57">
                  <c:v>10938</c:v>
                </c:pt>
                <c:pt idx="58">
                  <c:v>10446</c:v>
                </c:pt>
                <c:pt idx="59">
                  <c:v>9979</c:v>
                </c:pt>
                <c:pt idx="60">
                  <c:v>9556</c:v>
                </c:pt>
                <c:pt idx="61">
                  <c:v>9309</c:v>
                </c:pt>
                <c:pt idx="62">
                  <c:v>9290</c:v>
                </c:pt>
                <c:pt idx="63">
                  <c:v>9658</c:v>
                </c:pt>
                <c:pt idx="64">
                  <c:v>10214</c:v>
                </c:pt>
                <c:pt idx="65">
                  <c:v>10966</c:v>
                </c:pt>
                <c:pt idx="66">
                  <c:v>11626</c:v>
                </c:pt>
                <c:pt idx="67">
                  <c:v>11656</c:v>
                </c:pt>
                <c:pt idx="68">
                  <c:v>11423</c:v>
                </c:pt>
                <c:pt idx="69">
                  <c:v>11107</c:v>
                </c:pt>
                <c:pt idx="70">
                  <c:v>10717</c:v>
                </c:pt>
                <c:pt idx="71">
                  <c:v>10334</c:v>
                </c:pt>
                <c:pt idx="72">
                  <c:v>9811</c:v>
                </c:pt>
                <c:pt idx="73">
                  <c:v>9590</c:v>
                </c:pt>
                <c:pt idx="74">
                  <c:v>9549</c:v>
                </c:pt>
                <c:pt idx="75">
                  <c:v>9620</c:v>
                </c:pt>
                <c:pt idx="76">
                  <c:v>9775</c:v>
                </c:pt>
                <c:pt idx="77">
                  <c:v>10154</c:v>
                </c:pt>
                <c:pt idx="78">
                  <c:v>10705</c:v>
                </c:pt>
                <c:pt idx="79">
                  <c:v>10883</c:v>
                </c:pt>
                <c:pt idx="80">
                  <c:v>10457</c:v>
                </c:pt>
                <c:pt idx="81">
                  <c:v>10096</c:v>
                </c:pt>
                <c:pt idx="82">
                  <c:v>9614</c:v>
                </c:pt>
                <c:pt idx="83">
                  <c:v>9283</c:v>
                </c:pt>
                <c:pt idx="84">
                  <c:v>9082</c:v>
                </c:pt>
                <c:pt idx="85">
                  <c:v>9076</c:v>
                </c:pt>
                <c:pt idx="86">
                  <c:v>9206</c:v>
                </c:pt>
                <c:pt idx="87">
                  <c:v>9526</c:v>
                </c:pt>
                <c:pt idx="88">
                  <c:v>10125</c:v>
                </c:pt>
                <c:pt idx="89">
                  <c:v>10773</c:v>
                </c:pt>
                <c:pt idx="90">
                  <c:v>11428</c:v>
                </c:pt>
                <c:pt idx="91">
                  <c:v>11491</c:v>
                </c:pt>
                <c:pt idx="92">
                  <c:v>11292</c:v>
                </c:pt>
                <c:pt idx="93">
                  <c:v>10932</c:v>
                </c:pt>
                <c:pt idx="94">
                  <c:v>10382</c:v>
                </c:pt>
                <c:pt idx="95">
                  <c:v>9867</c:v>
                </c:pt>
                <c:pt idx="96">
                  <c:v>9497</c:v>
                </c:pt>
                <c:pt idx="97">
                  <c:v>9307</c:v>
                </c:pt>
                <c:pt idx="98">
                  <c:v>9355</c:v>
                </c:pt>
                <c:pt idx="99">
                  <c:v>9329</c:v>
                </c:pt>
                <c:pt idx="100">
                  <c:v>9599</c:v>
                </c:pt>
                <c:pt idx="101">
                  <c:v>10075</c:v>
                </c:pt>
                <c:pt idx="102">
                  <c:v>10725</c:v>
                </c:pt>
                <c:pt idx="103">
                  <c:v>10885</c:v>
                </c:pt>
                <c:pt idx="104">
                  <c:v>10499</c:v>
                </c:pt>
                <c:pt idx="105">
                  <c:v>10095</c:v>
                </c:pt>
                <c:pt idx="106">
                  <c:v>9717</c:v>
                </c:pt>
                <c:pt idx="107">
                  <c:v>9421</c:v>
                </c:pt>
                <c:pt idx="108">
                  <c:v>9362</c:v>
                </c:pt>
                <c:pt idx="109">
                  <c:v>9381</c:v>
                </c:pt>
                <c:pt idx="110">
                  <c:v>9517</c:v>
                </c:pt>
                <c:pt idx="111">
                  <c:v>9922</c:v>
                </c:pt>
                <c:pt idx="112">
                  <c:v>10421</c:v>
                </c:pt>
                <c:pt idx="113">
                  <c:v>11172</c:v>
                </c:pt>
                <c:pt idx="114">
                  <c:v>11788</c:v>
                </c:pt>
                <c:pt idx="115">
                  <c:v>11887</c:v>
                </c:pt>
                <c:pt idx="116">
                  <c:v>11604</c:v>
                </c:pt>
                <c:pt idx="117">
                  <c:v>11148</c:v>
                </c:pt>
                <c:pt idx="118">
                  <c:v>10512</c:v>
                </c:pt>
                <c:pt idx="119">
                  <c:v>9972</c:v>
                </c:pt>
                <c:pt idx="120">
                  <c:v>9571</c:v>
                </c:pt>
                <c:pt idx="121">
                  <c:v>9314</c:v>
                </c:pt>
                <c:pt idx="122">
                  <c:v>9257</c:v>
                </c:pt>
                <c:pt idx="123">
                  <c:v>9334</c:v>
                </c:pt>
                <c:pt idx="124">
                  <c:v>9652</c:v>
                </c:pt>
                <c:pt idx="125">
                  <c:v>10350</c:v>
                </c:pt>
                <c:pt idx="126">
                  <c:v>11269</c:v>
                </c:pt>
                <c:pt idx="127">
                  <c:v>11480</c:v>
                </c:pt>
                <c:pt idx="128">
                  <c:v>11034</c:v>
                </c:pt>
                <c:pt idx="129">
                  <c:v>10539</c:v>
                </c:pt>
                <c:pt idx="130">
                  <c:v>10101</c:v>
                </c:pt>
                <c:pt idx="131">
                  <c:v>9750</c:v>
                </c:pt>
                <c:pt idx="132">
                  <c:v>9555</c:v>
                </c:pt>
                <c:pt idx="133">
                  <c:v>9539</c:v>
                </c:pt>
                <c:pt idx="134">
                  <c:v>9615</c:v>
                </c:pt>
                <c:pt idx="135">
                  <c:v>9938</c:v>
                </c:pt>
                <c:pt idx="136">
                  <c:v>10511</c:v>
                </c:pt>
                <c:pt idx="137">
                  <c:v>10990</c:v>
                </c:pt>
                <c:pt idx="138">
                  <c:v>11692</c:v>
                </c:pt>
                <c:pt idx="139">
                  <c:v>11818</c:v>
                </c:pt>
                <c:pt idx="140">
                  <c:v>11639</c:v>
                </c:pt>
                <c:pt idx="141">
                  <c:v>11214</c:v>
                </c:pt>
                <c:pt idx="142">
                  <c:v>10641</c:v>
                </c:pt>
                <c:pt idx="143">
                  <c:v>10059</c:v>
                </c:pt>
                <c:pt idx="144">
                  <c:v>9740</c:v>
                </c:pt>
                <c:pt idx="145">
                  <c:v>9555</c:v>
                </c:pt>
                <c:pt idx="146">
                  <c:v>9640</c:v>
                </c:pt>
                <c:pt idx="147">
                  <c:v>9669</c:v>
                </c:pt>
                <c:pt idx="148">
                  <c:v>10081</c:v>
                </c:pt>
                <c:pt idx="149">
                  <c:v>10843</c:v>
                </c:pt>
                <c:pt idx="150">
                  <c:v>11805</c:v>
                </c:pt>
                <c:pt idx="151">
                  <c:v>12012</c:v>
                </c:pt>
                <c:pt idx="152">
                  <c:v>11539</c:v>
                </c:pt>
                <c:pt idx="153">
                  <c:v>11082</c:v>
                </c:pt>
                <c:pt idx="154">
                  <c:v>10593</c:v>
                </c:pt>
                <c:pt idx="155">
                  <c:v>10185</c:v>
                </c:pt>
                <c:pt idx="156">
                  <c:v>9996</c:v>
                </c:pt>
                <c:pt idx="157">
                  <c:v>9977</c:v>
                </c:pt>
                <c:pt idx="158">
                  <c:v>10032</c:v>
                </c:pt>
                <c:pt idx="159">
                  <c:v>10207</c:v>
                </c:pt>
                <c:pt idx="160">
                  <c:v>10852</c:v>
                </c:pt>
                <c:pt idx="161">
                  <c:v>11518</c:v>
                </c:pt>
                <c:pt idx="162">
                  <c:v>12403</c:v>
                </c:pt>
                <c:pt idx="163">
                  <c:v>12653</c:v>
                </c:pt>
                <c:pt idx="164">
                  <c:v>12520</c:v>
                </c:pt>
                <c:pt idx="165">
                  <c:v>12154</c:v>
                </c:pt>
                <c:pt idx="166">
                  <c:v>11515</c:v>
                </c:pt>
                <c:pt idx="167">
                  <c:v>10947</c:v>
                </c:pt>
                <c:pt idx="168">
                  <c:v>10867</c:v>
                </c:pt>
                <c:pt idx="169">
                  <c:v>10725</c:v>
                </c:pt>
                <c:pt idx="170">
                  <c:v>10663</c:v>
                </c:pt>
                <c:pt idx="171">
                  <c:v>10772</c:v>
                </c:pt>
                <c:pt idx="172">
                  <c:v>11186</c:v>
                </c:pt>
                <c:pt idx="173">
                  <c:v>12003</c:v>
                </c:pt>
                <c:pt idx="174">
                  <c:v>13033</c:v>
                </c:pt>
                <c:pt idx="175">
                  <c:v>13142</c:v>
                </c:pt>
                <c:pt idx="176">
                  <c:v>12376</c:v>
                </c:pt>
                <c:pt idx="177">
                  <c:v>11626</c:v>
                </c:pt>
                <c:pt idx="178">
                  <c:v>10946</c:v>
                </c:pt>
                <c:pt idx="179">
                  <c:v>10444</c:v>
                </c:pt>
                <c:pt idx="180">
                  <c:v>10136</c:v>
                </c:pt>
                <c:pt idx="181">
                  <c:v>9973</c:v>
                </c:pt>
                <c:pt idx="182">
                  <c:v>10002</c:v>
                </c:pt>
                <c:pt idx="183">
                  <c:v>10210</c:v>
                </c:pt>
                <c:pt idx="184">
                  <c:v>10792</c:v>
                </c:pt>
                <c:pt idx="185">
                  <c:v>11579</c:v>
                </c:pt>
                <c:pt idx="186">
                  <c:v>12448</c:v>
                </c:pt>
                <c:pt idx="187">
                  <c:v>12611</c:v>
                </c:pt>
                <c:pt idx="188">
                  <c:v>12503</c:v>
                </c:pt>
                <c:pt idx="189">
                  <c:v>12150</c:v>
                </c:pt>
                <c:pt idx="190">
                  <c:v>11564</c:v>
                </c:pt>
                <c:pt idx="191">
                  <c:v>11014</c:v>
                </c:pt>
                <c:pt idx="192">
                  <c:v>10644</c:v>
                </c:pt>
                <c:pt idx="193">
                  <c:v>10513</c:v>
                </c:pt>
                <c:pt idx="194">
                  <c:v>10544</c:v>
                </c:pt>
                <c:pt idx="195">
                  <c:v>10714</c:v>
                </c:pt>
                <c:pt idx="196">
                  <c:v>11165</c:v>
                </c:pt>
                <c:pt idx="197">
                  <c:v>12059</c:v>
                </c:pt>
                <c:pt idx="198">
                  <c:v>13064</c:v>
                </c:pt>
                <c:pt idx="199">
                  <c:v>13114</c:v>
                </c:pt>
                <c:pt idx="200">
                  <c:v>12231</c:v>
                </c:pt>
                <c:pt idx="201">
                  <c:v>11365</c:v>
                </c:pt>
                <c:pt idx="202">
                  <c:v>10641</c:v>
                </c:pt>
                <c:pt idx="203">
                  <c:v>10119</c:v>
                </c:pt>
                <c:pt idx="204">
                  <c:v>9846</c:v>
                </c:pt>
                <c:pt idx="205">
                  <c:v>9827</c:v>
                </c:pt>
                <c:pt idx="206">
                  <c:v>9764</c:v>
                </c:pt>
                <c:pt idx="207">
                  <c:v>10016</c:v>
                </c:pt>
                <c:pt idx="208">
                  <c:v>10556</c:v>
                </c:pt>
                <c:pt idx="209">
                  <c:v>11109</c:v>
                </c:pt>
                <c:pt idx="210">
                  <c:v>11771</c:v>
                </c:pt>
                <c:pt idx="211">
                  <c:v>11797</c:v>
                </c:pt>
                <c:pt idx="212">
                  <c:v>11607</c:v>
                </c:pt>
                <c:pt idx="213">
                  <c:v>11310</c:v>
                </c:pt>
                <c:pt idx="214">
                  <c:v>10875</c:v>
                </c:pt>
                <c:pt idx="215">
                  <c:v>10439</c:v>
                </c:pt>
                <c:pt idx="216">
                  <c:v>10045</c:v>
                </c:pt>
                <c:pt idx="217">
                  <c:v>9797</c:v>
                </c:pt>
                <c:pt idx="218">
                  <c:v>9716</c:v>
                </c:pt>
                <c:pt idx="219">
                  <c:v>9746</c:v>
                </c:pt>
                <c:pt idx="220">
                  <c:v>9981</c:v>
                </c:pt>
                <c:pt idx="221">
                  <c:v>10409</c:v>
                </c:pt>
                <c:pt idx="222">
                  <c:v>10946</c:v>
                </c:pt>
                <c:pt idx="223">
                  <c:v>10975</c:v>
                </c:pt>
                <c:pt idx="224">
                  <c:v>10556</c:v>
                </c:pt>
                <c:pt idx="225">
                  <c:v>10229</c:v>
                </c:pt>
                <c:pt idx="226">
                  <c:v>9723</c:v>
                </c:pt>
                <c:pt idx="227">
                  <c:v>9328</c:v>
                </c:pt>
                <c:pt idx="228">
                  <c:v>9071</c:v>
                </c:pt>
                <c:pt idx="229">
                  <c:v>8939</c:v>
                </c:pt>
                <c:pt idx="230">
                  <c:v>8987</c:v>
                </c:pt>
                <c:pt idx="231">
                  <c:v>9355</c:v>
                </c:pt>
                <c:pt idx="232">
                  <c:v>9911</c:v>
                </c:pt>
                <c:pt idx="233">
                  <c:v>10480</c:v>
                </c:pt>
                <c:pt idx="234">
                  <c:v>11069</c:v>
                </c:pt>
                <c:pt idx="235">
                  <c:v>11112</c:v>
                </c:pt>
                <c:pt idx="236">
                  <c:v>10899</c:v>
                </c:pt>
                <c:pt idx="237">
                  <c:v>10581</c:v>
                </c:pt>
                <c:pt idx="238">
                  <c:v>10158</c:v>
                </c:pt>
                <c:pt idx="239">
                  <c:v>9807</c:v>
                </c:pt>
                <c:pt idx="240">
                  <c:v>9599</c:v>
                </c:pt>
                <c:pt idx="241">
                  <c:v>9426</c:v>
                </c:pt>
                <c:pt idx="242">
                  <c:v>9426</c:v>
                </c:pt>
                <c:pt idx="243">
                  <c:v>9375</c:v>
                </c:pt>
                <c:pt idx="244">
                  <c:v>9586</c:v>
                </c:pt>
                <c:pt idx="245">
                  <c:v>9963</c:v>
                </c:pt>
                <c:pt idx="246">
                  <c:v>10484</c:v>
                </c:pt>
                <c:pt idx="247">
                  <c:v>10690</c:v>
                </c:pt>
                <c:pt idx="248">
                  <c:v>10467</c:v>
                </c:pt>
                <c:pt idx="249">
                  <c:v>10379</c:v>
                </c:pt>
                <c:pt idx="250">
                  <c:v>10030</c:v>
                </c:pt>
                <c:pt idx="251">
                  <c:v>9662</c:v>
                </c:pt>
                <c:pt idx="252">
                  <c:v>9376</c:v>
                </c:pt>
                <c:pt idx="253">
                  <c:v>9306</c:v>
                </c:pt>
                <c:pt idx="254">
                  <c:v>9460</c:v>
                </c:pt>
                <c:pt idx="255">
                  <c:v>9837</c:v>
                </c:pt>
                <c:pt idx="256">
                  <c:v>10473</c:v>
                </c:pt>
                <c:pt idx="257">
                  <c:v>11143</c:v>
                </c:pt>
                <c:pt idx="258">
                  <c:v>11951</c:v>
                </c:pt>
                <c:pt idx="259">
                  <c:v>12160</c:v>
                </c:pt>
                <c:pt idx="260">
                  <c:v>12009</c:v>
                </c:pt>
                <c:pt idx="261">
                  <c:v>11612</c:v>
                </c:pt>
                <c:pt idx="262">
                  <c:v>11042</c:v>
                </c:pt>
                <c:pt idx="263">
                  <c:v>10526</c:v>
                </c:pt>
                <c:pt idx="264">
                  <c:v>10769</c:v>
                </c:pt>
                <c:pt idx="265">
                  <c:v>10651</c:v>
                </c:pt>
                <c:pt idx="266">
                  <c:v>10704</c:v>
                </c:pt>
                <c:pt idx="267">
                  <c:v>10940</c:v>
                </c:pt>
                <c:pt idx="268">
                  <c:v>11410</c:v>
                </c:pt>
                <c:pt idx="269">
                  <c:v>12356</c:v>
                </c:pt>
                <c:pt idx="270">
                  <c:v>13464</c:v>
                </c:pt>
                <c:pt idx="271">
                  <c:v>13650</c:v>
                </c:pt>
                <c:pt idx="272">
                  <c:v>12707</c:v>
                </c:pt>
                <c:pt idx="273">
                  <c:v>11885</c:v>
                </c:pt>
                <c:pt idx="274">
                  <c:v>10979</c:v>
                </c:pt>
                <c:pt idx="275">
                  <c:v>10370</c:v>
                </c:pt>
                <c:pt idx="276">
                  <c:v>9963</c:v>
                </c:pt>
                <c:pt idx="277">
                  <c:v>9765</c:v>
                </c:pt>
                <c:pt idx="278">
                  <c:v>9790</c:v>
                </c:pt>
                <c:pt idx="279">
                  <c:v>10053</c:v>
                </c:pt>
                <c:pt idx="280">
                  <c:v>10596</c:v>
                </c:pt>
                <c:pt idx="281">
                  <c:v>11351</c:v>
                </c:pt>
                <c:pt idx="282">
                  <c:v>12227</c:v>
                </c:pt>
                <c:pt idx="283">
                  <c:v>12415</c:v>
                </c:pt>
                <c:pt idx="284">
                  <c:v>12232</c:v>
                </c:pt>
                <c:pt idx="285">
                  <c:v>11827</c:v>
                </c:pt>
                <c:pt idx="286">
                  <c:v>11185</c:v>
                </c:pt>
                <c:pt idx="287">
                  <c:v>10623</c:v>
                </c:pt>
                <c:pt idx="288">
                  <c:v>10372</c:v>
                </c:pt>
                <c:pt idx="289">
                  <c:v>10272</c:v>
                </c:pt>
                <c:pt idx="290">
                  <c:v>10324</c:v>
                </c:pt>
                <c:pt idx="291">
                  <c:v>10559</c:v>
                </c:pt>
                <c:pt idx="292">
                  <c:v>11091</c:v>
                </c:pt>
                <c:pt idx="293">
                  <c:v>12065</c:v>
                </c:pt>
                <c:pt idx="294">
                  <c:v>13190</c:v>
                </c:pt>
                <c:pt idx="295">
                  <c:v>13175</c:v>
                </c:pt>
                <c:pt idx="296">
                  <c:v>12158</c:v>
                </c:pt>
                <c:pt idx="297">
                  <c:v>11375</c:v>
                </c:pt>
                <c:pt idx="298">
                  <c:v>10631</c:v>
                </c:pt>
                <c:pt idx="299">
                  <c:v>10096</c:v>
                </c:pt>
                <c:pt idx="300">
                  <c:v>9740</c:v>
                </c:pt>
                <c:pt idx="301">
                  <c:v>9583</c:v>
                </c:pt>
                <c:pt idx="302">
                  <c:v>9662</c:v>
                </c:pt>
                <c:pt idx="303">
                  <c:v>9948</c:v>
                </c:pt>
                <c:pt idx="304">
                  <c:v>10610</c:v>
                </c:pt>
                <c:pt idx="305">
                  <c:v>11273</c:v>
                </c:pt>
                <c:pt idx="306">
                  <c:v>12120</c:v>
                </c:pt>
                <c:pt idx="307">
                  <c:v>12338</c:v>
                </c:pt>
                <c:pt idx="308">
                  <c:v>12177</c:v>
                </c:pt>
                <c:pt idx="309">
                  <c:v>11777</c:v>
                </c:pt>
                <c:pt idx="310">
                  <c:v>11149</c:v>
                </c:pt>
                <c:pt idx="311">
                  <c:v>10618</c:v>
                </c:pt>
                <c:pt idx="312">
                  <c:v>10148</c:v>
                </c:pt>
                <c:pt idx="313">
                  <c:v>10008</c:v>
                </c:pt>
                <c:pt idx="314">
                  <c:v>9975</c:v>
                </c:pt>
                <c:pt idx="315">
                  <c:v>10123</c:v>
                </c:pt>
                <c:pt idx="316">
                  <c:v>10629</c:v>
                </c:pt>
                <c:pt idx="317">
                  <c:v>11506</c:v>
                </c:pt>
                <c:pt idx="318">
                  <c:v>12521</c:v>
                </c:pt>
                <c:pt idx="319">
                  <c:v>12574</c:v>
                </c:pt>
                <c:pt idx="320">
                  <c:v>11853</c:v>
                </c:pt>
                <c:pt idx="321">
                  <c:v>11366</c:v>
                </c:pt>
                <c:pt idx="322">
                  <c:v>10866</c:v>
                </c:pt>
                <c:pt idx="323">
                  <c:v>10367</c:v>
                </c:pt>
                <c:pt idx="324">
                  <c:v>10192</c:v>
                </c:pt>
                <c:pt idx="325">
                  <c:v>10113</c:v>
                </c:pt>
                <c:pt idx="326">
                  <c:v>10221</c:v>
                </c:pt>
                <c:pt idx="327">
                  <c:v>10421</c:v>
                </c:pt>
                <c:pt idx="328">
                  <c:v>11019</c:v>
                </c:pt>
                <c:pt idx="329">
                  <c:v>11717</c:v>
                </c:pt>
                <c:pt idx="330">
                  <c:v>12537</c:v>
                </c:pt>
                <c:pt idx="331">
                  <c:v>12766</c:v>
                </c:pt>
                <c:pt idx="332">
                  <c:v>12672</c:v>
                </c:pt>
                <c:pt idx="333">
                  <c:v>12349</c:v>
                </c:pt>
                <c:pt idx="334">
                  <c:v>11784</c:v>
                </c:pt>
                <c:pt idx="335">
                  <c:v>11265</c:v>
                </c:pt>
                <c:pt idx="336">
                  <c:v>9695</c:v>
                </c:pt>
                <c:pt idx="337">
                  <c:v>9594</c:v>
                </c:pt>
                <c:pt idx="338">
                  <c:v>9535</c:v>
                </c:pt>
                <c:pt idx="339">
                  <c:v>9635</c:v>
                </c:pt>
                <c:pt idx="340">
                  <c:v>10079</c:v>
                </c:pt>
                <c:pt idx="341">
                  <c:v>10948</c:v>
                </c:pt>
                <c:pt idx="342">
                  <c:v>11897</c:v>
                </c:pt>
                <c:pt idx="343">
                  <c:v>11890</c:v>
                </c:pt>
                <c:pt idx="344">
                  <c:v>11156</c:v>
                </c:pt>
                <c:pt idx="345">
                  <c:v>10721</c:v>
                </c:pt>
                <c:pt idx="346">
                  <c:v>10155</c:v>
                </c:pt>
                <c:pt idx="347">
                  <c:v>9690</c:v>
                </c:pt>
                <c:pt idx="348">
                  <c:v>9390</c:v>
                </c:pt>
                <c:pt idx="349">
                  <c:v>9224</c:v>
                </c:pt>
                <c:pt idx="350">
                  <c:v>9198</c:v>
                </c:pt>
                <c:pt idx="351">
                  <c:v>9426</c:v>
                </c:pt>
                <c:pt idx="352">
                  <c:v>9968</c:v>
                </c:pt>
                <c:pt idx="353">
                  <c:v>10552</c:v>
                </c:pt>
                <c:pt idx="354">
                  <c:v>11299</c:v>
                </c:pt>
                <c:pt idx="355">
                  <c:v>11473</c:v>
                </c:pt>
                <c:pt idx="356">
                  <c:v>11360</c:v>
                </c:pt>
                <c:pt idx="357">
                  <c:v>10999</c:v>
                </c:pt>
                <c:pt idx="358">
                  <c:v>10452</c:v>
                </c:pt>
                <c:pt idx="359">
                  <c:v>999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E$3:$E$362</c:f>
              <c:numCache>
                <c:formatCode>General</c:formatCode>
                <c:ptCount val="360"/>
                <c:pt idx="0">
                  <c:v>15465</c:v>
                </c:pt>
                <c:pt idx="1">
                  <c:v>15009</c:v>
                </c:pt>
                <c:pt idx="2">
                  <c:v>14953</c:v>
                </c:pt>
                <c:pt idx="3">
                  <c:v>15126</c:v>
                </c:pt>
                <c:pt idx="4">
                  <c:v>15430</c:v>
                </c:pt>
                <c:pt idx="5">
                  <c:v>15956</c:v>
                </c:pt>
                <c:pt idx="6">
                  <c:v>16062</c:v>
                </c:pt>
                <c:pt idx="7">
                  <c:v>16039</c:v>
                </c:pt>
                <c:pt idx="8">
                  <c:v>15803</c:v>
                </c:pt>
                <c:pt idx="9">
                  <c:v>14916</c:v>
                </c:pt>
                <c:pt idx="10">
                  <c:v>14394</c:v>
                </c:pt>
                <c:pt idx="11">
                  <c:v>13454</c:v>
                </c:pt>
                <c:pt idx="12">
                  <c:v>12859</c:v>
                </c:pt>
                <c:pt idx="13">
                  <c:v>12302</c:v>
                </c:pt>
                <c:pt idx="14">
                  <c:v>12457</c:v>
                </c:pt>
                <c:pt idx="15">
                  <c:v>12295</c:v>
                </c:pt>
                <c:pt idx="16">
                  <c:v>12558</c:v>
                </c:pt>
                <c:pt idx="17">
                  <c:v>14308</c:v>
                </c:pt>
                <c:pt idx="18">
                  <c:v>15639</c:v>
                </c:pt>
                <c:pt idx="19">
                  <c:v>15820</c:v>
                </c:pt>
                <c:pt idx="20">
                  <c:v>15863</c:v>
                </c:pt>
                <c:pt idx="21">
                  <c:v>15486</c:v>
                </c:pt>
                <c:pt idx="22">
                  <c:v>15143</c:v>
                </c:pt>
                <c:pt idx="23">
                  <c:v>14713</c:v>
                </c:pt>
                <c:pt idx="24">
                  <c:v>14235</c:v>
                </c:pt>
                <c:pt idx="25">
                  <c:v>13652</c:v>
                </c:pt>
                <c:pt idx="26">
                  <c:v>14029</c:v>
                </c:pt>
                <c:pt idx="27">
                  <c:v>14457</c:v>
                </c:pt>
                <c:pt idx="28">
                  <c:v>14894</c:v>
                </c:pt>
                <c:pt idx="29">
                  <c:v>15384</c:v>
                </c:pt>
                <c:pt idx="30">
                  <c:v>15900</c:v>
                </c:pt>
                <c:pt idx="31">
                  <c:v>16188</c:v>
                </c:pt>
                <c:pt idx="32">
                  <c:v>16240</c:v>
                </c:pt>
                <c:pt idx="33">
                  <c:v>15194</c:v>
                </c:pt>
                <c:pt idx="34">
                  <c:v>14034</c:v>
                </c:pt>
                <c:pt idx="35">
                  <c:v>12680</c:v>
                </c:pt>
                <c:pt idx="36">
                  <c:v>11687</c:v>
                </c:pt>
                <c:pt idx="37">
                  <c:v>11423</c:v>
                </c:pt>
                <c:pt idx="38">
                  <c:v>11716</c:v>
                </c:pt>
                <c:pt idx="39">
                  <c:v>11921</c:v>
                </c:pt>
                <c:pt idx="40">
                  <c:v>11996</c:v>
                </c:pt>
                <c:pt idx="41">
                  <c:v>13356</c:v>
                </c:pt>
                <c:pt idx="42">
                  <c:v>14803</c:v>
                </c:pt>
                <c:pt idx="43">
                  <c:v>15530</c:v>
                </c:pt>
                <c:pt idx="44">
                  <c:v>15431</c:v>
                </c:pt>
                <c:pt idx="45">
                  <c:v>15061</c:v>
                </c:pt>
                <c:pt idx="46">
                  <c:v>14619</c:v>
                </c:pt>
                <c:pt idx="47">
                  <c:v>14000</c:v>
                </c:pt>
                <c:pt idx="48">
                  <c:v>13254</c:v>
                </c:pt>
                <c:pt idx="49">
                  <c:v>12509</c:v>
                </c:pt>
                <c:pt idx="50">
                  <c:v>12495</c:v>
                </c:pt>
                <c:pt idx="51">
                  <c:v>12692</c:v>
                </c:pt>
                <c:pt idx="52">
                  <c:v>13008</c:v>
                </c:pt>
                <c:pt idx="53">
                  <c:v>13407</c:v>
                </c:pt>
                <c:pt idx="54">
                  <c:v>13700</c:v>
                </c:pt>
                <c:pt idx="55">
                  <c:v>14367</c:v>
                </c:pt>
                <c:pt idx="56">
                  <c:v>14112</c:v>
                </c:pt>
                <c:pt idx="57">
                  <c:v>13400</c:v>
                </c:pt>
                <c:pt idx="58">
                  <c:v>12672</c:v>
                </c:pt>
                <c:pt idx="59">
                  <c:v>12581</c:v>
                </c:pt>
                <c:pt idx="60">
                  <c:v>12645</c:v>
                </c:pt>
                <c:pt idx="61">
                  <c:v>12331</c:v>
                </c:pt>
                <c:pt idx="62">
                  <c:v>12424</c:v>
                </c:pt>
                <c:pt idx="63">
                  <c:v>12511</c:v>
                </c:pt>
                <c:pt idx="64">
                  <c:v>12764</c:v>
                </c:pt>
                <c:pt idx="65">
                  <c:v>13841</c:v>
                </c:pt>
                <c:pt idx="66">
                  <c:v>15126</c:v>
                </c:pt>
                <c:pt idx="67">
                  <c:v>15184</c:v>
                </c:pt>
                <c:pt idx="68">
                  <c:v>15196</c:v>
                </c:pt>
                <c:pt idx="69">
                  <c:v>14945</c:v>
                </c:pt>
                <c:pt idx="70">
                  <c:v>14258</c:v>
                </c:pt>
                <c:pt idx="71">
                  <c:v>13803</c:v>
                </c:pt>
                <c:pt idx="72">
                  <c:v>13256</c:v>
                </c:pt>
                <c:pt idx="73">
                  <c:v>12948</c:v>
                </c:pt>
                <c:pt idx="74">
                  <c:v>12729</c:v>
                </c:pt>
                <c:pt idx="75">
                  <c:v>12791</c:v>
                </c:pt>
                <c:pt idx="76">
                  <c:v>12841</c:v>
                </c:pt>
                <c:pt idx="77">
                  <c:v>13071</c:v>
                </c:pt>
                <c:pt idx="78">
                  <c:v>13405</c:v>
                </c:pt>
                <c:pt idx="79">
                  <c:v>13508</c:v>
                </c:pt>
                <c:pt idx="80">
                  <c:v>13089</c:v>
                </c:pt>
                <c:pt idx="81">
                  <c:v>12361</c:v>
                </c:pt>
                <c:pt idx="82">
                  <c:v>11768</c:v>
                </c:pt>
                <c:pt idx="83">
                  <c:v>11853</c:v>
                </c:pt>
                <c:pt idx="84">
                  <c:v>11899</c:v>
                </c:pt>
                <c:pt idx="85">
                  <c:v>12040</c:v>
                </c:pt>
                <c:pt idx="86">
                  <c:v>11920</c:v>
                </c:pt>
                <c:pt idx="87">
                  <c:v>11897</c:v>
                </c:pt>
                <c:pt idx="88">
                  <c:v>12103</c:v>
                </c:pt>
                <c:pt idx="89">
                  <c:v>13187</c:v>
                </c:pt>
                <c:pt idx="90">
                  <c:v>14575</c:v>
                </c:pt>
                <c:pt idx="91">
                  <c:v>14994</c:v>
                </c:pt>
                <c:pt idx="92">
                  <c:v>14840</c:v>
                </c:pt>
                <c:pt idx="93">
                  <c:v>14731</c:v>
                </c:pt>
                <c:pt idx="94">
                  <c:v>14359</c:v>
                </c:pt>
                <c:pt idx="95">
                  <c:v>14109</c:v>
                </c:pt>
                <c:pt idx="96">
                  <c:v>13564</c:v>
                </c:pt>
                <c:pt idx="97">
                  <c:v>13426</c:v>
                </c:pt>
                <c:pt idx="98">
                  <c:v>13305</c:v>
                </c:pt>
                <c:pt idx="99">
                  <c:v>13191</c:v>
                </c:pt>
                <c:pt idx="100">
                  <c:v>13248</c:v>
                </c:pt>
                <c:pt idx="101">
                  <c:v>13776</c:v>
                </c:pt>
                <c:pt idx="102">
                  <c:v>14461</c:v>
                </c:pt>
                <c:pt idx="103">
                  <c:v>14730</c:v>
                </c:pt>
                <c:pt idx="104">
                  <c:v>14000</c:v>
                </c:pt>
                <c:pt idx="105">
                  <c:v>13968</c:v>
                </c:pt>
                <c:pt idx="106">
                  <c:v>12869</c:v>
                </c:pt>
                <c:pt idx="107">
                  <c:v>11875</c:v>
                </c:pt>
                <c:pt idx="108">
                  <c:v>11553</c:v>
                </c:pt>
                <c:pt idx="109">
                  <c:v>11519</c:v>
                </c:pt>
                <c:pt idx="110">
                  <c:v>11513</c:v>
                </c:pt>
                <c:pt idx="111">
                  <c:v>11596</c:v>
                </c:pt>
                <c:pt idx="112">
                  <c:v>12700</c:v>
                </c:pt>
                <c:pt idx="113">
                  <c:v>14046</c:v>
                </c:pt>
                <c:pt idx="114">
                  <c:v>15257</c:v>
                </c:pt>
                <c:pt idx="115">
                  <c:v>15406</c:v>
                </c:pt>
                <c:pt idx="116">
                  <c:v>15203</c:v>
                </c:pt>
                <c:pt idx="117">
                  <c:v>14705</c:v>
                </c:pt>
                <c:pt idx="118">
                  <c:v>13647</c:v>
                </c:pt>
                <c:pt idx="119">
                  <c:v>13609</c:v>
                </c:pt>
                <c:pt idx="120">
                  <c:v>13343</c:v>
                </c:pt>
                <c:pt idx="121">
                  <c:v>13002</c:v>
                </c:pt>
                <c:pt idx="122">
                  <c:v>12768</c:v>
                </c:pt>
                <c:pt idx="123">
                  <c:v>12818</c:v>
                </c:pt>
                <c:pt idx="124">
                  <c:v>13202</c:v>
                </c:pt>
                <c:pt idx="125">
                  <c:v>13543</c:v>
                </c:pt>
                <c:pt idx="126">
                  <c:v>14077</c:v>
                </c:pt>
                <c:pt idx="127">
                  <c:v>14425</c:v>
                </c:pt>
                <c:pt idx="128">
                  <c:v>12843</c:v>
                </c:pt>
                <c:pt idx="129">
                  <c:v>11784</c:v>
                </c:pt>
                <c:pt idx="130">
                  <c:v>11678</c:v>
                </c:pt>
                <c:pt idx="131">
                  <c:v>11639</c:v>
                </c:pt>
                <c:pt idx="132">
                  <c:v>11757</c:v>
                </c:pt>
                <c:pt idx="133">
                  <c:v>11764</c:v>
                </c:pt>
                <c:pt idx="134">
                  <c:v>11804</c:v>
                </c:pt>
                <c:pt idx="135">
                  <c:v>11974</c:v>
                </c:pt>
                <c:pt idx="136">
                  <c:v>12775</c:v>
                </c:pt>
                <c:pt idx="137">
                  <c:v>14459</c:v>
                </c:pt>
                <c:pt idx="138">
                  <c:v>15166</c:v>
                </c:pt>
                <c:pt idx="139">
                  <c:v>15388</c:v>
                </c:pt>
                <c:pt idx="140">
                  <c:v>15029</c:v>
                </c:pt>
                <c:pt idx="141">
                  <c:v>14786</c:v>
                </c:pt>
                <c:pt idx="142">
                  <c:v>14441</c:v>
                </c:pt>
                <c:pt idx="143">
                  <c:v>14308</c:v>
                </c:pt>
                <c:pt idx="144">
                  <c:v>14073</c:v>
                </c:pt>
                <c:pt idx="145">
                  <c:v>14095</c:v>
                </c:pt>
                <c:pt idx="146">
                  <c:v>14108</c:v>
                </c:pt>
                <c:pt idx="147">
                  <c:v>14096</c:v>
                </c:pt>
                <c:pt idx="148">
                  <c:v>14233</c:v>
                </c:pt>
                <c:pt idx="149">
                  <c:v>14588</c:v>
                </c:pt>
                <c:pt idx="150">
                  <c:v>14700</c:v>
                </c:pt>
                <c:pt idx="151">
                  <c:v>15056</c:v>
                </c:pt>
                <c:pt idx="152">
                  <c:v>14490</c:v>
                </c:pt>
                <c:pt idx="153">
                  <c:v>14281</c:v>
                </c:pt>
                <c:pt idx="154">
                  <c:v>13601</c:v>
                </c:pt>
                <c:pt idx="155">
                  <c:v>12908</c:v>
                </c:pt>
                <c:pt idx="156">
                  <c:v>12401</c:v>
                </c:pt>
                <c:pt idx="157">
                  <c:v>12564</c:v>
                </c:pt>
                <c:pt idx="158">
                  <c:v>12579</c:v>
                </c:pt>
                <c:pt idx="159">
                  <c:v>13588</c:v>
                </c:pt>
                <c:pt idx="160">
                  <c:v>14481</c:v>
                </c:pt>
                <c:pt idx="161">
                  <c:v>15570</c:v>
                </c:pt>
                <c:pt idx="162">
                  <c:v>16057</c:v>
                </c:pt>
                <c:pt idx="163">
                  <c:v>16500</c:v>
                </c:pt>
                <c:pt idx="164">
                  <c:v>16260</c:v>
                </c:pt>
                <c:pt idx="165">
                  <c:v>16073</c:v>
                </c:pt>
                <c:pt idx="166">
                  <c:v>15961</c:v>
                </c:pt>
                <c:pt idx="167">
                  <c:v>15834</c:v>
                </c:pt>
                <c:pt idx="168">
                  <c:v>15278</c:v>
                </c:pt>
                <c:pt idx="169">
                  <c:v>15404</c:v>
                </c:pt>
                <c:pt idx="170">
                  <c:v>14833</c:v>
                </c:pt>
                <c:pt idx="171">
                  <c:v>14776</c:v>
                </c:pt>
                <c:pt idx="172">
                  <c:v>14654</c:v>
                </c:pt>
                <c:pt idx="173">
                  <c:v>14854</c:v>
                </c:pt>
                <c:pt idx="174">
                  <c:v>15654</c:v>
                </c:pt>
                <c:pt idx="175">
                  <c:v>15680</c:v>
                </c:pt>
                <c:pt idx="176">
                  <c:v>15823</c:v>
                </c:pt>
                <c:pt idx="177">
                  <c:v>16123</c:v>
                </c:pt>
                <c:pt idx="178">
                  <c:v>16022</c:v>
                </c:pt>
                <c:pt idx="179">
                  <c:v>16159</c:v>
                </c:pt>
                <c:pt idx="180">
                  <c:v>16163</c:v>
                </c:pt>
                <c:pt idx="181">
                  <c:v>16020</c:v>
                </c:pt>
                <c:pt idx="182">
                  <c:v>15875</c:v>
                </c:pt>
                <c:pt idx="183">
                  <c:v>15558</c:v>
                </c:pt>
                <c:pt idx="184">
                  <c:v>15699</c:v>
                </c:pt>
                <c:pt idx="185">
                  <c:v>16119</c:v>
                </c:pt>
                <c:pt idx="186">
                  <c:v>16586</c:v>
                </c:pt>
                <c:pt idx="187">
                  <c:v>16500</c:v>
                </c:pt>
                <c:pt idx="188">
                  <c:v>16205</c:v>
                </c:pt>
                <c:pt idx="189">
                  <c:v>15846</c:v>
                </c:pt>
                <c:pt idx="190">
                  <c:v>15594</c:v>
                </c:pt>
                <c:pt idx="191">
                  <c:v>15616</c:v>
                </c:pt>
                <c:pt idx="192">
                  <c:v>15573</c:v>
                </c:pt>
                <c:pt idx="193">
                  <c:v>14932</c:v>
                </c:pt>
                <c:pt idx="194">
                  <c:v>14951</c:v>
                </c:pt>
                <c:pt idx="195">
                  <c:v>14836</c:v>
                </c:pt>
                <c:pt idx="196">
                  <c:v>15126</c:v>
                </c:pt>
                <c:pt idx="197">
                  <c:v>15320</c:v>
                </c:pt>
                <c:pt idx="198">
                  <c:v>15370</c:v>
                </c:pt>
                <c:pt idx="199">
                  <c:v>15483</c:v>
                </c:pt>
                <c:pt idx="200">
                  <c:v>15455</c:v>
                </c:pt>
                <c:pt idx="201">
                  <c:v>15299</c:v>
                </c:pt>
                <c:pt idx="202">
                  <c:v>14823</c:v>
                </c:pt>
                <c:pt idx="203">
                  <c:v>14003</c:v>
                </c:pt>
                <c:pt idx="204">
                  <c:v>13832</c:v>
                </c:pt>
                <c:pt idx="205">
                  <c:v>14024</c:v>
                </c:pt>
                <c:pt idx="206">
                  <c:v>13806</c:v>
                </c:pt>
                <c:pt idx="207">
                  <c:v>13804</c:v>
                </c:pt>
                <c:pt idx="208">
                  <c:v>14324</c:v>
                </c:pt>
                <c:pt idx="209">
                  <c:v>14419</c:v>
                </c:pt>
                <c:pt idx="210">
                  <c:v>14655</c:v>
                </c:pt>
                <c:pt idx="211">
                  <c:v>14804</c:v>
                </c:pt>
                <c:pt idx="212">
                  <c:v>14781</c:v>
                </c:pt>
                <c:pt idx="213">
                  <c:v>14192</c:v>
                </c:pt>
                <c:pt idx="214">
                  <c:v>14056</c:v>
                </c:pt>
                <c:pt idx="215">
                  <c:v>13678</c:v>
                </c:pt>
                <c:pt idx="216">
                  <c:v>13059</c:v>
                </c:pt>
                <c:pt idx="217">
                  <c:v>13243</c:v>
                </c:pt>
                <c:pt idx="218">
                  <c:v>13158</c:v>
                </c:pt>
                <c:pt idx="219">
                  <c:v>13080</c:v>
                </c:pt>
                <c:pt idx="220">
                  <c:v>13125</c:v>
                </c:pt>
                <c:pt idx="221">
                  <c:v>13122</c:v>
                </c:pt>
                <c:pt idx="222">
                  <c:v>13141</c:v>
                </c:pt>
                <c:pt idx="223">
                  <c:v>13490</c:v>
                </c:pt>
                <c:pt idx="224">
                  <c:v>13478</c:v>
                </c:pt>
                <c:pt idx="225">
                  <c:v>13224</c:v>
                </c:pt>
                <c:pt idx="226">
                  <c:v>13116</c:v>
                </c:pt>
                <c:pt idx="227">
                  <c:v>13162</c:v>
                </c:pt>
                <c:pt idx="228">
                  <c:v>13252</c:v>
                </c:pt>
                <c:pt idx="229">
                  <c:v>13230</c:v>
                </c:pt>
                <c:pt idx="230">
                  <c:v>13174</c:v>
                </c:pt>
                <c:pt idx="231">
                  <c:v>13608</c:v>
                </c:pt>
                <c:pt idx="232">
                  <c:v>13803</c:v>
                </c:pt>
                <c:pt idx="233">
                  <c:v>13917</c:v>
                </c:pt>
                <c:pt idx="234">
                  <c:v>14038</c:v>
                </c:pt>
                <c:pt idx="235">
                  <c:v>14214</c:v>
                </c:pt>
                <c:pt idx="236">
                  <c:v>14170</c:v>
                </c:pt>
                <c:pt idx="237">
                  <c:v>13844</c:v>
                </c:pt>
                <c:pt idx="238">
                  <c:v>13368</c:v>
                </c:pt>
                <c:pt idx="239">
                  <c:v>13143</c:v>
                </c:pt>
                <c:pt idx="240">
                  <c:v>12775</c:v>
                </c:pt>
                <c:pt idx="241">
                  <c:v>13010</c:v>
                </c:pt>
                <c:pt idx="242">
                  <c:v>12943</c:v>
                </c:pt>
                <c:pt idx="243">
                  <c:v>12894</c:v>
                </c:pt>
                <c:pt idx="244">
                  <c:v>13015</c:v>
                </c:pt>
                <c:pt idx="245">
                  <c:v>13249</c:v>
                </c:pt>
                <c:pt idx="246">
                  <c:v>13388</c:v>
                </c:pt>
                <c:pt idx="247">
                  <c:v>13591</c:v>
                </c:pt>
                <c:pt idx="248">
                  <c:v>13817</c:v>
                </c:pt>
                <c:pt idx="249">
                  <c:v>13746</c:v>
                </c:pt>
                <c:pt idx="250">
                  <c:v>13084</c:v>
                </c:pt>
                <c:pt idx="251">
                  <c:v>12597</c:v>
                </c:pt>
                <c:pt idx="252">
                  <c:v>12006</c:v>
                </c:pt>
                <c:pt idx="253">
                  <c:v>11998</c:v>
                </c:pt>
                <c:pt idx="254">
                  <c:v>12724</c:v>
                </c:pt>
                <c:pt idx="255">
                  <c:v>13028</c:v>
                </c:pt>
                <c:pt idx="256">
                  <c:v>12946</c:v>
                </c:pt>
                <c:pt idx="257">
                  <c:v>14166</c:v>
                </c:pt>
                <c:pt idx="258">
                  <c:v>14818</c:v>
                </c:pt>
                <c:pt idx="259">
                  <c:v>14886</c:v>
                </c:pt>
                <c:pt idx="260">
                  <c:v>14936</c:v>
                </c:pt>
                <c:pt idx="261">
                  <c:v>14407</c:v>
                </c:pt>
                <c:pt idx="262">
                  <c:v>13704</c:v>
                </c:pt>
                <c:pt idx="263">
                  <c:v>13418</c:v>
                </c:pt>
                <c:pt idx="264">
                  <c:v>13021</c:v>
                </c:pt>
                <c:pt idx="265">
                  <c:v>13209</c:v>
                </c:pt>
                <c:pt idx="266">
                  <c:v>13349</c:v>
                </c:pt>
                <c:pt idx="267">
                  <c:v>13460</c:v>
                </c:pt>
                <c:pt idx="268">
                  <c:v>13636</c:v>
                </c:pt>
                <c:pt idx="269">
                  <c:v>14078</c:v>
                </c:pt>
                <c:pt idx="270">
                  <c:v>14223</c:v>
                </c:pt>
                <c:pt idx="271">
                  <c:v>14647</c:v>
                </c:pt>
                <c:pt idx="272">
                  <c:v>14893</c:v>
                </c:pt>
                <c:pt idx="273">
                  <c:v>15028</c:v>
                </c:pt>
                <c:pt idx="274">
                  <c:v>14922</c:v>
                </c:pt>
                <c:pt idx="275">
                  <c:v>14408</c:v>
                </c:pt>
                <c:pt idx="276">
                  <c:v>13903</c:v>
                </c:pt>
                <c:pt idx="277">
                  <c:v>13581</c:v>
                </c:pt>
                <c:pt idx="278">
                  <c:v>13685</c:v>
                </c:pt>
                <c:pt idx="279">
                  <c:v>14112</c:v>
                </c:pt>
                <c:pt idx="280">
                  <c:v>14462</c:v>
                </c:pt>
                <c:pt idx="281">
                  <c:v>14945</c:v>
                </c:pt>
                <c:pt idx="282">
                  <c:v>15023</c:v>
                </c:pt>
                <c:pt idx="283">
                  <c:v>15017</c:v>
                </c:pt>
                <c:pt idx="284">
                  <c:v>14958</c:v>
                </c:pt>
                <c:pt idx="285">
                  <c:v>14928</c:v>
                </c:pt>
                <c:pt idx="286">
                  <c:v>14626</c:v>
                </c:pt>
                <c:pt idx="287">
                  <c:v>14437</c:v>
                </c:pt>
                <c:pt idx="288">
                  <c:v>13901</c:v>
                </c:pt>
                <c:pt idx="289">
                  <c:v>13594</c:v>
                </c:pt>
                <c:pt idx="290">
                  <c:v>13501</c:v>
                </c:pt>
                <c:pt idx="291">
                  <c:v>13415</c:v>
                </c:pt>
                <c:pt idx="292">
                  <c:v>13538</c:v>
                </c:pt>
                <c:pt idx="293">
                  <c:v>14109</c:v>
                </c:pt>
                <c:pt idx="294">
                  <c:v>14417</c:v>
                </c:pt>
                <c:pt idx="295">
                  <c:v>14700</c:v>
                </c:pt>
                <c:pt idx="296">
                  <c:v>14909</c:v>
                </c:pt>
                <c:pt idx="297">
                  <c:v>14602</c:v>
                </c:pt>
                <c:pt idx="298">
                  <c:v>13888</c:v>
                </c:pt>
                <c:pt idx="299">
                  <c:v>13268</c:v>
                </c:pt>
                <c:pt idx="300">
                  <c:v>12696</c:v>
                </c:pt>
                <c:pt idx="301">
                  <c:v>12582</c:v>
                </c:pt>
                <c:pt idx="302">
                  <c:v>12647</c:v>
                </c:pt>
                <c:pt idx="303">
                  <c:v>13269</c:v>
                </c:pt>
                <c:pt idx="304">
                  <c:v>13734</c:v>
                </c:pt>
                <c:pt idx="305">
                  <c:v>14263</c:v>
                </c:pt>
                <c:pt idx="306">
                  <c:v>14559</c:v>
                </c:pt>
                <c:pt idx="307">
                  <c:v>14728</c:v>
                </c:pt>
                <c:pt idx="308">
                  <c:v>14468</c:v>
                </c:pt>
                <c:pt idx="309">
                  <c:v>14132</c:v>
                </c:pt>
                <c:pt idx="310">
                  <c:v>13792</c:v>
                </c:pt>
                <c:pt idx="311">
                  <c:v>13210</c:v>
                </c:pt>
                <c:pt idx="312">
                  <c:v>13354</c:v>
                </c:pt>
                <c:pt idx="313">
                  <c:v>13113</c:v>
                </c:pt>
                <c:pt idx="314">
                  <c:v>13126</c:v>
                </c:pt>
                <c:pt idx="315">
                  <c:v>13079</c:v>
                </c:pt>
                <c:pt idx="316">
                  <c:v>13145</c:v>
                </c:pt>
                <c:pt idx="317">
                  <c:v>13431</c:v>
                </c:pt>
                <c:pt idx="318">
                  <c:v>13636</c:v>
                </c:pt>
                <c:pt idx="319">
                  <c:v>14146</c:v>
                </c:pt>
                <c:pt idx="320">
                  <c:v>14524</c:v>
                </c:pt>
                <c:pt idx="321">
                  <c:v>14799</c:v>
                </c:pt>
                <c:pt idx="322">
                  <c:v>14643</c:v>
                </c:pt>
                <c:pt idx="323">
                  <c:v>14159</c:v>
                </c:pt>
                <c:pt idx="324">
                  <c:v>14015</c:v>
                </c:pt>
                <c:pt idx="325">
                  <c:v>13500</c:v>
                </c:pt>
                <c:pt idx="326">
                  <c:v>13157</c:v>
                </c:pt>
                <c:pt idx="327">
                  <c:v>13697</c:v>
                </c:pt>
                <c:pt idx="328">
                  <c:v>13866</c:v>
                </c:pt>
                <c:pt idx="329">
                  <c:v>13984</c:v>
                </c:pt>
                <c:pt idx="330">
                  <c:v>14210</c:v>
                </c:pt>
                <c:pt idx="331">
                  <c:v>14268</c:v>
                </c:pt>
                <c:pt idx="332">
                  <c:v>14161</c:v>
                </c:pt>
                <c:pt idx="333">
                  <c:v>13930</c:v>
                </c:pt>
                <c:pt idx="334">
                  <c:v>13740</c:v>
                </c:pt>
                <c:pt idx="335">
                  <c:v>13093</c:v>
                </c:pt>
              </c:numCache>
            </c:numRef>
          </c:val>
          <c:smooth val="0"/>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F$3:$F$362</c:f>
              <c:numCache>
                <c:formatCode>General</c:formatCode>
                <c:ptCount val="360"/>
                <c:pt idx="0">
                  <c:v>3693</c:v>
                </c:pt>
                <c:pt idx="1">
                  <c:v>3271</c:v>
                </c:pt>
                <c:pt idx="2">
                  <c:v>3127</c:v>
                </c:pt>
                <c:pt idx="3">
                  <c:v>3086</c:v>
                </c:pt>
                <c:pt idx="4">
                  <c:v>2945</c:v>
                </c:pt>
                <c:pt idx="5">
                  <c:v>2684</c:v>
                </c:pt>
                <c:pt idx="6">
                  <c:v>1576</c:v>
                </c:pt>
                <c:pt idx="7">
                  <c:v>1265</c:v>
                </c:pt>
                <c:pt idx="8">
                  <c:v>2003</c:v>
                </c:pt>
                <c:pt idx="9">
                  <c:v>2254</c:v>
                </c:pt>
                <c:pt idx="10">
                  <c:v>2775</c:v>
                </c:pt>
                <c:pt idx="11">
                  <c:v>2537</c:v>
                </c:pt>
                <c:pt idx="12">
                  <c:v>2378</c:v>
                </c:pt>
                <c:pt idx="13">
                  <c:v>2205</c:v>
                </c:pt>
                <c:pt idx="14">
                  <c:v>2557</c:v>
                </c:pt>
                <c:pt idx="15">
                  <c:v>2255</c:v>
                </c:pt>
                <c:pt idx="16">
                  <c:v>1936</c:v>
                </c:pt>
                <c:pt idx="17">
                  <c:v>2841</c:v>
                </c:pt>
                <c:pt idx="18">
                  <c:v>2916</c:v>
                </c:pt>
                <c:pt idx="19">
                  <c:v>2729</c:v>
                </c:pt>
                <c:pt idx="20">
                  <c:v>2739</c:v>
                </c:pt>
                <c:pt idx="21">
                  <c:v>2681</c:v>
                </c:pt>
                <c:pt idx="22">
                  <c:v>2941</c:v>
                </c:pt>
                <c:pt idx="23">
                  <c:v>3055</c:v>
                </c:pt>
                <c:pt idx="24">
                  <c:v>2892</c:v>
                </c:pt>
                <c:pt idx="25">
                  <c:v>2442</c:v>
                </c:pt>
                <c:pt idx="26">
                  <c:v>2810</c:v>
                </c:pt>
                <c:pt idx="27">
                  <c:v>3069</c:v>
                </c:pt>
                <c:pt idx="28">
                  <c:v>3023</c:v>
                </c:pt>
                <c:pt idx="29">
                  <c:v>2712</c:v>
                </c:pt>
                <c:pt idx="30">
                  <c:v>2130</c:v>
                </c:pt>
                <c:pt idx="31">
                  <c:v>2085</c:v>
                </c:pt>
                <c:pt idx="32">
                  <c:v>2783</c:v>
                </c:pt>
                <c:pt idx="33">
                  <c:v>2605</c:v>
                </c:pt>
                <c:pt idx="34">
                  <c:v>2373</c:v>
                </c:pt>
                <c:pt idx="35">
                  <c:v>1673</c:v>
                </c:pt>
                <c:pt idx="36">
                  <c:v>1309</c:v>
                </c:pt>
                <c:pt idx="37">
                  <c:v>1431</c:v>
                </c:pt>
                <c:pt idx="38">
                  <c:v>1676</c:v>
                </c:pt>
                <c:pt idx="39">
                  <c:v>1668</c:v>
                </c:pt>
                <c:pt idx="40">
                  <c:v>1227</c:v>
                </c:pt>
                <c:pt idx="41">
                  <c:v>2016</c:v>
                </c:pt>
                <c:pt idx="42">
                  <c:v>2701</c:v>
                </c:pt>
                <c:pt idx="43">
                  <c:v>3339</c:v>
                </c:pt>
                <c:pt idx="44">
                  <c:v>3382</c:v>
                </c:pt>
                <c:pt idx="45">
                  <c:v>3272</c:v>
                </c:pt>
                <c:pt idx="46">
                  <c:v>3348</c:v>
                </c:pt>
                <c:pt idx="47">
                  <c:v>3234</c:v>
                </c:pt>
                <c:pt idx="48">
                  <c:v>2890</c:v>
                </c:pt>
                <c:pt idx="49">
                  <c:v>2363</c:v>
                </c:pt>
                <c:pt idx="50">
                  <c:v>2457</c:v>
                </c:pt>
                <c:pt idx="51">
                  <c:v>2670</c:v>
                </c:pt>
                <c:pt idx="52">
                  <c:v>2849</c:v>
                </c:pt>
                <c:pt idx="53">
                  <c:v>2873</c:v>
                </c:pt>
                <c:pt idx="54">
                  <c:v>2545</c:v>
                </c:pt>
                <c:pt idx="55">
                  <c:v>2764</c:v>
                </c:pt>
                <c:pt idx="56">
                  <c:v>2796</c:v>
                </c:pt>
                <c:pt idx="57">
                  <c:v>2582</c:v>
                </c:pt>
                <c:pt idx="58">
                  <c:v>2427</c:v>
                </c:pt>
                <c:pt idx="59">
                  <c:v>2925</c:v>
                </c:pt>
                <c:pt idx="60">
                  <c:v>3475</c:v>
                </c:pt>
                <c:pt idx="61">
                  <c:v>3321</c:v>
                </c:pt>
                <c:pt idx="62">
                  <c:v>3353</c:v>
                </c:pt>
                <c:pt idx="63">
                  <c:v>3217</c:v>
                </c:pt>
                <c:pt idx="64">
                  <c:v>2945</c:v>
                </c:pt>
                <c:pt idx="65">
                  <c:v>3403</c:v>
                </c:pt>
                <c:pt idx="66">
                  <c:v>3864</c:v>
                </c:pt>
                <c:pt idx="67">
                  <c:v>3807</c:v>
                </c:pt>
                <c:pt idx="68">
                  <c:v>3961</c:v>
                </c:pt>
                <c:pt idx="69">
                  <c:v>3969</c:v>
                </c:pt>
                <c:pt idx="70">
                  <c:v>3689</c:v>
                </c:pt>
                <c:pt idx="71">
                  <c:v>3558</c:v>
                </c:pt>
                <c:pt idx="72">
                  <c:v>3330</c:v>
                </c:pt>
                <c:pt idx="73">
                  <c:v>3271</c:v>
                </c:pt>
                <c:pt idx="74">
                  <c:v>3216</c:v>
                </c:pt>
                <c:pt idx="75">
                  <c:v>3316</c:v>
                </c:pt>
                <c:pt idx="76">
                  <c:v>3281</c:v>
                </c:pt>
                <c:pt idx="77">
                  <c:v>3210</c:v>
                </c:pt>
                <c:pt idx="78">
                  <c:v>3011</c:v>
                </c:pt>
                <c:pt idx="79">
                  <c:v>2724</c:v>
                </c:pt>
                <c:pt idx="80">
                  <c:v>2287</c:v>
                </c:pt>
                <c:pt idx="81">
                  <c:v>1694</c:v>
                </c:pt>
                <c:pt idx="82">
                  <c:v>1560</c:v>
                </c:pt>
                <c:pt idx="83">
                  <c:v>1914</c:v>
                </c:pt>
                <c:pt idx="84">
                  <c:v>2071</c:v>
                </c:pt>
                <c:pt idx="85">
                  <c:v>2308</c:v>
                </c:pt>
                <c:pt idx="86">
                  <c:v>2209</c:v>
                </c:pt>
                <c:pt idx="87">
                  <c:v>1967</c:v>
                </c:pt>
                <c:pt idx="88">
                  <c:v>1775</c:v>
                </c:pt>
                <c:pt idx="89">
                  <c:v>2456</c:v>
                </c:pt>
                <c:pt idx="90">
                  <c:v>3197</c:v>
                </c:pt>
                <c:pt idx="91">
                  <c:v>3524</c:v>
                </c:pt>
                <c:pt idx="92">
                  <c:v>3507</c:v>
                </c:pt>
                <c:pt idx="93">
                  <c:v>3731</c:v>
                </c:pt>
                <c:pt idx="94">
                  <c:v>3942</c:v>
                </c:pt>
                <c:pt idx="95">
                  <c:v>4240</c:v>
                </c:pt>
                <c:pt idx="96">
                  <c:v>4072</c:v>
                </c:pt>
                <c:pt idx="97">
                  <c:v>4116</c:v>
                </c:pt>
                <c:pt idx="98">
                  <c:v>4062</c:v>
                </c:pt>
                <c:pt idx="99">
                  <c:v>3863</c:v>
                </c:pt>
                <c:pt idx="100">
                  <c:v>3625</c:v>
                </c:pt>
                <c:pt idx="101">
                  <c:v>3582</c:v>
                </c:pt>
                <c:pt idx="102">
                  <c:v>3498</c:v>
                </c:pt>
                <c:pt idx="103">
                  <c:v>3396</c:v>
                </c:pt>
                <c:pt idx="104">
                  <c:v>3028</c:v>
                </c:pt>
                <c:pt idx="105">
                  <c:v>3330</c:v>
                </c:pt>
                <c:pt idx="106">
                  <c:v>2832</c:v>
                </c:pt>
                <c:pt idx="107">
                  <c:v>2202</c:v>
                </c:pt>
                <c:pt idx="108">
                  <c:v>2048</c:v>
                </c:pt>
                <c:pt idx="109">
                  <c:v>2086</c:v>
                </c:pt>
                <c:pt idx="110">
                  <c:v>2039</c:v>
                </c:pt>
                <c:pt idx="111">
                  <c:v>1832</c:v>
                </c:pt>
                <c:pt idx="112">
                  <c:v>2333</c:v>
                </c:pt>
                <c:pt idx="113">
                  <c:v>3098</c:v>
                </c:pt>
                <c:pt idx="114">
                  <c:v>3572</c:v>
                </c:pt>
                <c:pt idx="115">
                  <c:v>3597</c:v>
                </c:pt>
                <c:pt idx="116">
                  <c:v>3656</c:v>
                </c:pt>
                <c:pt idx="117">
                  <c:v>3652</c:v>
                </c:pt>
                <c:pt idx="118">
                  <c:v>3310</c:v>
                </c:pt>
                <c:pt idx="119">
                  <c:v>3901</c:v>
                </c:pt>
                <c:pt idx="120">
                  <c:v>4080</c:v>
                </c:pt>
                <c:pt idx="121">
                  <c:v>3957</c:v>
                </c:pt>
                <c:pt idx="122">
                  <c:v>3842</c:v>
                </c:pt>
                <c:pt idx="123">
                  <c:v>3808</c:v>
                </c:pt>
                <c:pt idx="124">
                  <c:v>3890</c:v>
                </c:pt>
                <c:pt idx="125">
                  <c:v>3521</c:v>
                </c:pt>
                <c:pt idx="126">
                  <c:v>3098</c:v>
                </c:pt>
                <c:pt idx="127">
                  <c:v>3084</c:v>
                </c:pt>
                <c:pt idx="128">
                  <c:v>1786</c:v>
                </c:pt>
                <c:pt idx="129">
                  <c:v>812</c:v>
                </c:pt>
                <c:pt idx="130">
                  <c:v>971</c:v>
                </c:pt>
                <c:pt idx="131">
                  <c:v>1406</c:v>
                </c:pt>
                <c:pt idx="132">
                  <c:v>1669</c:v>
                </c:pt>
                <c:pt idx="133">
                  <c:v>1895</c:v>
                </c:pt>
                <c:pt idx="134">
                  <c:v>1829</c:v>
                </c:pt>
                <c:pt idx="135">
                  <c:v>1799</c:v>
                </c:pt>
                <c:pt idx="136">
                  <c:v>2168</c:v>
                </c:pt>
                <c:pt idx="137">
                  <c:v>3328</c:v>
                </c:pt>
                <c:pt idx="138">
                  <c:v>3288</c:v>
                </c:pt>
                <c:pt idx="139">
                  <c:v>3368</c:v>
                </c:pt>
                <c:pt idx="140">
                  <c:v>3160</c:v>
                </c:pt>
                <c:pt idx="141">
                  <c:v>3302</c:v>
                </c:pt>
                <c:pt idx="142">
                  <c:v>3593</c:v>
                </c:pt>
                <c:pt idx="143">
                  <c:v>4072</c:v>
                </c:pt>
                <c:pt idx="144">
                  <c:v>4238</c:v>
                </c:pt>
                <c:pt idx="145">
                  <c:v>4442</c:v>
                </c:pt>
                <c:pt idx="146">
                  <c:v>4538</c:v>
                </c:pt>
                <c:pt idx="147">
                  <c:v>4515</c:v>
                </c:pt>
                <c:pt idx="148">
                  <c:v>4319</c:v>
                </c:pt>
                <c:pt idx="149">
                  <c:v>3967</c:v>
                </c:pt>
                <c:pt idx="150">
                  <c:v>3115</c:v>
                </c:pt>
                <c:pt idx="151">
                  <c:v>2933</c:v>
                </c:pt>
                <c:pt idx="152">
                  <c:v>2487</c:v>
                </c:pt>
                <c:pt idx="153">
                  <c:v>2553</c:v>
                </c:pt>
                <c:pt idx="154">
                  <c:v>2083</c:v>
                </c:pt>
                <c:pt idx="155">
                  <c:v>1693</c:v>
                </c:pt>
                <c:pt idx="156">
                  <c:v>1571</c:v>
                </c:pt>
                <c:pt idx="157">
                  <c:v>1889</c:v>
                </c:pt>
                <c:pt idx="158">
                  <c:v>1800</c:v>
                </c:pt>
                <c:pt idx="159">
                  <c:v>2658</c:v>
                </c:pt>
                <c:pt idx="160">
                  <c:v>3111</c:v>
                </c:pt>
                <c:pt idx="161">
                  <c:v>3543</c:v>
                </c:pt>
                <c:pt idx="162">
                  <c:v>3430</c:v>
                </c:pt>
                <c:pt idx="163">
                  <c:v>3489</c:v>
                </c:pt>
                <c:pt idx="164">
                  <c:v>3334</c:v>
                </c:pt>
                <c:pt idx="165">
                  <c:v>3581</c:v>
                </c:pt>
                <c:pt idx="166">
                  <c:v>4239</c:v>
                </c:pt>
                <c:pt idx="167">
                  <c:v>4758</c:v>
                </c:pt>
                <c:pt idx="168">
                  <c:v>4622</c:v>
                </c:pt>
                <c:pt idx="169">
                  <c:v>4951</c:v>
                </c:pt>
                <c:pt idx="170">
                  <c:v>4471</c:v>
                </c:pt>
                <c:pt idx="171">
                  <c:v>4360</c:v>
                </c:pt>
                <c:pt idx="172">
                  <c:v>3877</c:v>
                </c:pt>
                <c:pt idx="173">
                  <c:v>3248</c:v>
                </c:pt>
                <c:pt idx="174">
                  <c:v>2920</c:v>
                </c:pt>
                <c:pt idx="175">
                  <c:v>2600</c:v>
                </c:pt>
                <c:pt idx="176">
                  <c:v>3459</c:v>
                </c:pt>
                <c:pt idx="177">
                  <c:v>4511</c:v>
                </c:pt>
                <c:pt idx="178">
                  <c:v>5136</c:v>
                </c:pt>
                <c:pt idx="179">
                  <c:v>5732</c:v>
                </c:pt>
                <c:pt idx="180">
                  <c:v>5879</c:v>
                </c:pt>
                <c:pt idx="181">
                  <c:v>5518</c:v>
                </c:pt>
                <c:pt idx="182">
                  <c:v>5385</c:v>
                </c:pt>
                <c:pt idx="183">
                  <c:v>5087</c:v>
                </c:pt>
                <c:pt idx="184">
                  <c:v>4749</c:v>
                </c:pt>
                <c:pt idx="185">
                  <c:v>4571</c:v>
                </c:pt>
                <c:pt idx="186">
                  <c:v>4233</c:v>
                </c:pt>
                <c:pt idx="187">
                  <c:v>4018</c:v>
                </c:pt>
                <c:pt idx="188">
                  <c:v>3810</c:v>
                </c:pt>
                <c:pt idx="189">
                  <c:v>3834</c:v>
                </c:pt>
                <c:pt idx="190">
                  <c:v>4171</c:v>
                </c:pt>
                <c:pt idx="191">
                  <c:v>4773</c:v>
                </c:pt>
                <c:pt idx="192">
                  <c:v>5043</c:v>
                </c:pt>
                <c:pt idx="193">
                  <c:v>4627</c:v>
                </c:pt>
                <c:pt idx="194">
                  <c:v>4611</c:v>
                </c:pt>
                <c:pt idx="195">
                  <c:v>4358</c:v>
                </c:pt>
                <c:pt idx="196">
                  <c:v>4264</c:v>
                </c:pt>
                <c:pt idx="197">
                  <c:v>3734</c:v>
                </c:pt>
                <c:pt idx="198">
                  <c:v>2798</c:v>
                </c:pt>
                <c:pt idx="199">
                  <c:v>2653</c:v>
                </c:pt>
                <c:pt idx="200">
                  <c:v>3541</c:v>
                </c:pt>
                <c:pt idx="201">
                  <c:v>4226</c:v>
                </c:pt>
                <c:pt idx="202">
                  <c:v>4530</c:v>
                </c:pt>
                <c:pt idx="203">
                  <c:v>4295</c:v>
                </c:pt>
                <c:pt idx="204">
                  <c:v>4471</c:v>
                </c:pt>
                <c:pt idx="205">
                  <c:v>4832</c:v>
                </c:pt>
                <c:pt idx="206">
                  <c:v>4693</c:v>
                </c:pt>
                <c:pt idx="207">
                  <c:v>4471</c:v>
                </c:pt>
                <c:pt idx="208">
                  <c:v>4381</c:v>
                </c:pt>
                <c:pt idx="209">
                  <c:v>3854</c:v>
                </c:pt>
                <c:pt idx="210">
                  <c:v>3304</c:v>
                </c:pt>
                <c:pt idx="211">
                  <c:v>3325</c:v>
                </c:pt>
                <c:pt idx="212">
                  <c:v>3394</c:v>
                </c:pt>
                <c:pt idx="213">
                  <c:v>3067</c:v>
                </c:pt>
                <c:pt idx="214">
                  <c:v>3388</c:v>
                </c:pt>
                <c:pt idx="215">
                  <c:v>3428</c:v>
                </c:pt>
                <c:pt idx="216">
                  <c:v>3162</c:v>
                </c:pt>
                <c:pt idx="217">
                  <c:v>3589</c:v>
                </c:pt>
                <c:pt idx="218">
                  <c:v>3539</c:v>
                </c:pt>
                <c:pt idx="219">
                  <c:v>3443</c:v>
                </c:pt>
                <c:pt idx="220">
                  <c:v>3329</c:v>
                </c:pt>
                <c:pt idx="221">
                  <c:v>2975</c:v>
                </c:pt>
                <c:pt idx="222">
                  <c:v>2446</c:v>
                </c:pt>
                <c:pt idx="223">
                  <c:v>2470</c:v>
                </c:pt>
                <c:pt idx="224">
                  <c:v>2434</c:v>
                </c:pt>
                <c:pt idx="225">
                  <c:v>2311</c:v>
                </c:pt>
                <c:pt idx="226">
                  <c:v>2819</c:v>
                </c:pt>
                <c:pt idx="227">
                  <c:v>3656</c:v>
                </c:pt>
                <c:pt idx="228">
                  <c:v>4319</c:v>
                </c:pt>
                <c:pt idx="229">
                  <c:v>4426</c:v>
                </c:pt>
                <c:pt idx="230">
                  <c:v>4548</c:v>
                </c:pt>
                <c:pt idx="231">
                  <c:v>4771</c:v>
                </c:pt>
                <c:pt idx="232">
                  <c:v>4467</c:v>
                </c:pt>
                <c:pt idx="233">
                  <c:v>3816</c:v>
                </c:pt>
                <c:pt idx="234">
                  <c:v>3022</c:v>
                </c:pt>
                <c:pt idx="235">
                  <c:v>3103</c:v>
                </c:pt>
                <c:pt idx="236">
                  <c:v>3231</c:v>
                </c:pt>
                <c:pt idx="237">
                  <c:v>3189</c:v>
                </c:pt>
                <c:pt idx="238">
                  <c:v>3092</c:v>
                </c:pt>
                <c:pt idx="239">
                  <c:v>3277</c:v>
                </c:pt>
                <c:pt idx="240">
                  <c:v>3203</c:v>
                </c:pt>
                <c:pt idx="241">
                  <c:v>3544</c:v>
                </c:pt>
                <c:pt idx="242">
                  <c:v>3552</c:v>
                </c:pt>
                <c:pt idx="243">
                  <c:v>3403</c:v>
                </c:pt>
                <c:pt idx="244">
                  <c:v>3287</c:v>
                </c:pt>
                <c:pt idx="245">
                  <c:v>3111</c:v>
                </c:pt>
                <c:pt idx="246">
                  <c:v>2741</c:v>
                </c:pt>
                <c:pt idx="247">
                  <c:v>2571</c:v>
                </c:pt>
                <c:pt idx="248">
                  <c:v>2581</c:v>
                </c:pt>
                <c:pt idx="249">
                  <c:v>2547</c:v>
                </c:pt>
                <c:pt idx="250">
                  <c:v>2368</c:v>
                </c:pt>
                <c:pt idx="251">
                  <c:v>2294</c:v>
                </c:pt>
                <c:pt idx="252">
                  <c:v>2067</c:v>
                </c:pt>
                <c:pt idx="253">
                  <c:v>2285</c:v>
                </c:pt>
                <c:pt idx="254">
                  <c:v>2972</c:v>
                </c:pt>
                <c:pt idx="255">
                  <c:v>3274</c:v>
                </c:pt>
                <c:pt idx="256">
                  <c:v>3121</c:v>
                </c:pt>
                <c:pt idx="257">
                  <c:v>2898</c:v>
                </c:pt>
                <c:pt idx="258">
                  <c:v>2825</c:v>
                </c:pt>
                <c:pt idx="259">
                  <c:v>2410</c:v>
                </c:pt>
                <c:pt idx="260">
                  <c:v>2389</c:v>
                </c:pt>
                <c:pt idx="261">
                  <c:v>2168</c:v>
                </c:pt>
                <c:pt idx="262">
                  <c:v>2078</c:v>
                </c:pt>
                <c:pt idx="263">
                  <c:v>2401</c:v>
                </c:pt>
                <c:pt idx="264">
                  <c:v>2299</c:v>
                </c:pt>
                <c:pt idx="265">
                  <c:v>2511</c:v>
                </c:pt>
                <c:pt idx="266">
                  <c:v>2552</c:v>
                </c:pt>
                <c:pt idx="267">
                  <c:v>2425</c:v>
                </c:pt>
                <c:pt idx="268">
                  <c:v>2135</c:v>
                </c:pt>
                <c:pt idx="269">
                  <c:v>1753</c:v>
                </c:pt>
                <c:pt idx="270">
                  <c:v>791</c:v>
                </c:pt>
                <c:pt idx="271">
                  <c:v>1074</c:v>
                </c:pt>
                <c:pt idx="272">
                  <c:v>2381</c:v>
                </c:pt>
                <c:pt idx="273">
                  <c:v>3458</c:v>
                </c:pt>
                <c:pt idx="274">
                  <c:v>4253</c:v>
                </c:pt>
                <c:pt idx="275">
                  <c:v>4432</c:v>
                </c:pt>
                <c:pt idx="276">
                  <c:v>4341</c:v>
                </c:pt>
                <c:pt idx="277">
                  <c:v>4288</c:v>
                </c:pt>
                <c:pt idx="278">
                  <c:v>4453</c:v>
                </c:pt>
                <c:pt idx="279">
                  <c:v>4661</c:v>
                </c:pt>
                <c:pt idx="280">
                  <c:v>4440</c:v>
                </c:pt>
                <c:pt idx="281">
                  <c:v>4172</c:v>
                </c:pt>
                <c:pt idx="282">
                  <c:v>3193</c:v>
                </c:pt>
                <c:pt idx="283">
                  <c:v>2812</c:v>
                </c:pt>
                <c:pt idx="284">
                  <c:v>2789</c:v>
                </c:pt>
                <c:pt idx="285">
                  <c:v>3029</c:v>
                </c:pt>
                <c:pt idx="286">
                  <c:v>3297</c:v>
                </c:pt>
                <c:pt idx="287">
                  <c:v>3637</c:v>
                </c:pt>
                <c:pt idx="288">
                  <c:v>3414</c:v>
                </c:pt>
                <c:pt idx="289">
                  <c:v>3238</c:v>
                </c:pt>
                <c:pt idx="290">
                  <c:v>3160</c:v>
                </c:pt>
                <c:pt idx="291">
                  <c:v>2951</c:v>
                </c:pt>
                <c:pt idx="292">
                  <c:v>2697</c:v>
                </c:pt>
                <c:pt idx="293">
                  <c:v>2388</c:v>
                </c:pt>
                <c:pt idx="294">
                  <c:v>1527</c:v>
                </c:pt>
                <c:pt idx="295">
                  <c:v>1673</c:v>
                </c:pt>
                <c:pt idx="296">
                  <c:v>3035</c:v>
                </c:pt>
                <c:pt idx="297">
                  <c:v>3688</c:v>
                </c:pt>
                <c:pt idx="298">
                  <c:v>3743</c:v>
                </c:pt>
                <c:pt idx="299">
                  <c:v>3665</c:v>
                </c:pt>
                <c:pt idx="300">
                  <c:v>3334</c:v>
                </c:pt>
                <c:pt idx="301">
                  <c:v>3236</c:v>
                </c:pt>
                <c:pt idx="302">
                  <c:v>3164</c:v>
                </c:pt>
                <c:pt idx="303">
                  <c:v>3582</c:v>
                </c:pt>
                <c:pt idx="304">
                  <c:v>3467</c:v>
                </c:pt>
                <c:pt idx="305">
                  <c:v>3312</c:v>
                </c:pt>
                <c:pt idx="306">
                  <c:v>2812</c:v>
                </c:pt>
                <c:pt idx="307">
                  <c:v>2752</c:v>
                </c:pt>
                <c:pt idx="308">
                  <c:v>2641</c:v>
                </c:pt>
                <c:pt idx="309">
                  <c:v>2648</c:v>
                </c:pt>
                <c:pt idx="310">
                  <c:v>2894</c:v>
                </c:pt>
                <c:pt idx="311">
                  <c:v>3109</c:v>
                </c:pt>
                <c:pt idx="312">
                  <c:v>2666</c:v>
                </c:pt>
                <c:pt idx="313">
                  <c:v>2343</c:v>
                </c:pt>
                <c:pt idx="314">
                  <c:v>2298</c:v>
                </c:pt>
                <c:pt idx="315">
                  <c:v>2230</c:v>
                </c:pt>
                <c:pt idx="316">
                  <c:v>1924</c:v>
                </c:pt>
                <c:pt idx="317">
                  <c:v>1403</c:v>
                </c:pt>
                <c:pt idx="318">
                  <c:v>739</c:v>
                </c:pt>
                <c:pt idx="319">
                  <c:v>945</c:v>
                </c:pt>
                <c:pt idx="320">
                  <c:v>1883</c:v>
                </c:pt>
                <c:pt idx="321">
                  <c:v>2799</c:v>
                </c:pt>
                <c:pt idx="322">
                  <c:v>3025</c:v>
                </c:pt>
                <c:pt idx="323">
                  <c:v>2697</c:v>
                </c:pt>
                <c:pt idx="324">
                  <c:v>2630</c:v>
                </c:pt>
                <c:pt idx="325">
                  <c:v>2175</c:v>
                </c:pt>
                <c:pt idx="326">
                  <c:v>1684</c:v>
                </c:pt>
                <c:pt idx="327">
                  <c:v>1908</c:v>
                </c:pt>
                <c:pt idx="328">
                  <c:v>1664</c:v>
                </c:pt>
                <c:pt idx="329">
                  <c:v>1113</c:v>
                </c:pt>
                <c:pt idx="330">
                  <c:v>736</c:v>
                </c:pt>
                <c:pt idx="331">
                  <c:v>395</c:v>
                </c:pt>
                <c:pt idx="332">
                  <c:v>273</c:v>
                </c:pt>
                <c:pt idx="333">
                  <c:v>540</c:v>
                </c:pt>
                <c:pt idx="334">
                  <c:v>1028</c:v>
                </c:pt>
                <c:pt idx="335">
                  <c:v>1384</c:v>
                </c:pt>
              </c:numCache>
            </c:numRef>
          </c:val>
          <c:smooth val="0"/>
        </c:ser>
        <c:dLbls>
          <c:showLegendKey val="0"/>
          <c:showVal val="0"/>
          <c:showCatName val="0"/>
          <c:showSerName val="0"/>
          <c:showPercent val="0"/>
          <c:showBubbleSize val="0"/>
        </c:dLbls>
        <c:smooth val="0"/>
        <c:axId val="-138195904"/>
        <c:axId val="-138203520"/>
      </c:lineChart>
      <c:catAx>
        <c:axId val="-138195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3520"/>
        <c:crosses val="autoZero"/>
        <c:auto val="0"/>
        <c:lblAlgn val="ctr"/>
        <c:lblOffset val="0"/>
        <c:tickLblSkip val="48"/>
        <c:tickMarkSkip val="24"/>
        <c:noMultiLvlLbl val="0"/>
      </c:catAx>
      <c:valAx>
        <c:axId val="-138203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19590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06240"/>
        <c:axId val="-138205696"/>
      </c:lineChart>
      <c:catAx>
        <c:axId val="-138206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5696"/>
        <c:crosses val="autoZero"/>
        <c:auto val="0"/>
        <c:lblAlgn val="ctr"/>
        <c:lblOffset val="0"/>
        <c:tickLblSkip val="48"/>
        <c:tickMarkSkip val="48"/>
        <c:noMultiLvlLbl val="0"/>
      </c:catAx>
      <c:valAx>
        <c:axId val="-138205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62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M$2</c:f>
              <c:strCache>
                <c:ptCount val="1"/>
                <c:pt idx="0">
                  <c:v>Consumed Electricity</c:v>
                </c:pt>
              </c:strCache>
            </c:strRef>
          </c:tx>
          <c:spPr>
            <a:ln w="28575" cap="rnd">
              <a:solidFill>
                <a:srgbClr val="0096D7"/>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M$3:$AM$362</c:f>
              <c:numCache>
                <c:formatCode>General</c:formatCode>
                <c:ptCount val="360"/>
                <c:pt idx="0">
                  <c:v>236193</c:v>
                </c:pt>
                <c:pt idx="1">
                  <c:v>238436</c:v>
                </c:pt>
                <c:pt idx="2">
                  <c:v>230504</c:v>
                </c:pt>
                <c:pt idx="3">
                  <c:v>224729</c:v>
                </c:pt>
                <c:pt idx="4">
                  <c:v>226409</c:v>
                </c:pt>
                <c:pt idx="5">
                  <c:v>250002</c:v>
                </c:pt>
                <c:pt idx="6">
                  <c:v>242541</c:v>
                </c:pt>
                <c:pt idx="7">
                  <c:v>249504</c:v>
                </c:pt>
                <c:pt idx="8">
                  <c:v>246846</c:v>
                </c:pt>
                <c:pt idx="9">
                  <c:v>244793</c:v>
                </c:pt>
                <c:pt idx="10">
                  <c:v>235436</c:v>
                </c:pt>
                <c:pt idx="11">
                  <c:v>227171</c:v>
                </c:pt>
                <c:pt idx="12">
                  <c:v>236591</c:v>
                </c:pt>
                <c:pt idx="13">
                  <c:v>239992</c:v>
                </c:pt>
                <c:pt idx="14">
                  <c:v>238150</c:v>
                </c:pt>
                <c:pt idx="15">
                  <c:v>236875</c:v>
                </c:pt>
                <c:pt idx="16">
                  <c:v>237916</c:v>
                </c:pt>
                <c:pt idx="17">
                  <c:v>229228</c:v>
                </c:pt>
                <c:pt idx="18">
                  <c:v>223212</c:v>
                </c:pt>
                <c:pt idx="19">
                  <c:v>233933</c:v>
                </c:pt>
                <c:pt idx="20">
                  <c:v>241372</c:v>
                </c:pt>
                <c:pt idx="21">
                  <c:v>234381</c:v>
                </c:pt>
                <c:pt idx="22">
                  <c:v>234431</c:v>
                </c:pt>
                <c:pt idx="23">
                  <c:v>248518</c:v>
                </c:pt>
                <c:pt idx="24">
                  <c:v>249489</c:v>
                </c:pt>
                <c:pt idx="25">
                  <c:v>244559</c:v>
                </c:pt>
                <c:pt idx="26">
                  <c:v>246996</c:v>
                </c:pt>
                <c:pt idx="27">
                  <c:v>234171</c:v>
                </c:pt>
                <c:pt idx="28">
                  <c:v>234483</c:v>
                </c:pt>
                <c:pt idx="29">
                  <c:v>237985</c:v>
                </c:pt>
                <c:pt idx="30">
                  <c:v>241401</c:v>
                </c:pt>
                <c:pt idx="31">
                  <c:v>236690</c:v>
                </c:pt>
                <c:pt idx="32">
                  <c:v>235156</c:v>
                </c:pt>
                <c:pt idx="33">
                  <c:v>249262</c:v>
                </c:pt>
                <c:pt idx="34">
                  <c:v>257609</c:v>
                </c:pt>
                <c:pt idx="35">
                  <c:v>255391</c:v>
                </c:pt>
                <c:pt idx="36">
                  <c:v>259182</c:v>
                </c:pt>
                <c:pt idx="37">
                  <c:v>267285</c:v>
                </c:pt>
                <c:pt idx="38">
                  <c:v>251510</c:v>
                </c:pt>
                <c:pt idx="39">
                  <c:v>248242</c:v>
                </c:pt>
                <c:pt idx="40">
                  <c:v>251532</c:v>
                </c:pt>
                <c:pt idx="41">
                  <c:v>240749</c:v>
                </c:pt>
                <c:pt idx="42">
                  <c:v>230480</c:v>
                </c:pt>
                <c:pt idx="43">
                  <c:v>234208</c:v>
                </c:pt>
                <c:pt idx="44">
                  <c:v>238056</c:v>
                </c:pt>
                <c:pt idx="45">
                  <c:v>239460</c:v>
                </c:pt>
                <c:pt idx="46">
                  <c:v>245468</c:v>
                </c:pt>
                <c:pt idx="47">
                  <c:v>267022</c:v>
                </c:pt>
                <c:pt idx="48">
                  <c:v>274034</c:v>
                </c:pt>
                <c:pt idx="49">
                  <c:v>269261</c:v>
                </c:pt>
                <c:pt idx="50">
                  <c:v>271919</c:v>
                </c:pt>
                <c:pt idx="51">
                  <c:v>251742</c:v>
                </c:pt>
                <c:pt idx="52">
                  <c:v>234778</c:v>
                </c:pt>
                <c:pt idx="53">
                  <c:v>236614</c:v>
                </c:pt>
                <c:pt idx="54">
                  <c:v>260265</c:v>
                </c:pt>
                <c:pt idx="55">
                  <c:v>273700</c:v>
                </c:pt>
                <c:pt idx="56">
                  <c:v>271456</c:v>
                </c:pt>
                <c:pt idx="57">
                  <c:v>262022</c:v>
                </c:pt>
                <c:pt idx="58">
                  <c:v>260704</c:v>
                </c:pt>
                <c:pt idx="59">
                  <c:v>263065</c:v>
                </c:pt>
                <c:pt idx="60">
                  <c:v>266622</c:v>
                </c:pt>
                <c:pt idx="61">
                  <c:v>278338</c:v>
                </c:pt>
                <c:pt idx="62">
                  <c:v>281509</c:v>
                </c:pt>
                <c:pt idx="63">
                  <c:v>278103</c:v>
                </c:pt>
                <c:pt idx="64">
                  <c:v>282465</c:v>
                </c:pt>
                <c:pt idx="65">
                  <c:v>290807</c:v>
                </c:pt>
                <c:pt idx="66">
                  <c:v>299584</c:v>
                </c:pt>
                <c:pt idx="67">
                  <c:v>290614</c:v>
                </c:pt>
                <c:pt idx="68">
                  <c:v>284842</c:v>
                </c:pt>
                <c:pt idx="69">
                  <c:v>283403</c:v>
                </c:pt>
                <c:pt idx="70">
                  <c:v>278313</c:v>
                </c:pt>
                <c:pt idx="71">
                  <c:v>268144</c:v>
                </c:pt>
                <c:pt idx="72">
                  <c:v>283096</c:v>
                </c:pt>
                <c:pt idx="73">
                  <c:v>299922</c:v>
                </c:pt>
                <c:pt idx="74">
                  <c:v>316556</c:v>
                </c:pt>
                <c:pt idx="75">
                  <c:v>334324</c:v>
                </c:pt>
                <c:pt idx="76">
                  <c:v>328155</c:v>
                </c:pt>
                <c:pt idx="77">
                  <c:v>331484</c:v>
                </c:pt>
                <c:pt idx="78">
                  <c:v>322461</c:v>
                </c:pt>
                <c:pt idx="79">
                  <c:v>305709</c:v>
                </c:pt>
                <c:pt idx="80">
                  <c:v>290999</c:v>
                </c:pt>
                <c:pt idx="81">
                  <c:v>284434</c:v>
                </c:pt>
                <c:pt idx="82">
                  <c:v>299626</c:v>
                </c:pt>
                <c:pt idx="83">
                  <c:v>309861</c:v>
                </c:pt>
                <c:pt idx="84">
                  <c:v>321210</c:v>
                </c:pt>
                <c:pt idx="85">
                  <c:v>347767</c:v>
                </c:pt>
                <c:pt idx="86">
                  <c:v>357315</c:v>
                </c:pt>
                <c:pt idx="87">
                  <c:v>324583</c:v>
                </c:pt>
                <c:pt idx="88">
                  <c:v>300238</c:v>
                </c:pt>
                <c:pt idx="89">
                  <c:v>298513</c:v>
                </c:pt>
                <c:pt idx="90">
                  <c:v>307331</c:v>
                </c:pt>
                <c:pt idx="91">
                  <c:v>307804</c:v>
                </c:pt>
                <c:pt idx="92">
                  <c:v>284794</c:v>
                </c:pt>
                <c:pt idx="93">
                  <c:v>287292</c:v>
                </c:pt>
                <c:pt idx="94">
                  <c:v>274112</c:v>
                </c:pt>
                <c:pt idx="95">
                  <c:v>276192</c:v>
                </c:pt>
                <c:pt idx="96">
                  <c:v>313776</c:v>
                </c:pt>
                <c:pt idx="97">
                  <c:v>323973</c:v>
                </c:pt>
                <c:pt idx="98">
                  <c:v>331499</c:v>
                </c:pt>
                <c:pt idx="99">
                  <c:v>342305</c:v>
                </c:pt>
                <c:pt idx="100">
                  <c:v>359010</c:v>
                </c:pt>
                <c:pt idx="101">
                  <c:v>350060</c:v>
                </c:pt>
                <c:pt idx="102">
                  <c:v>349033</c:v>
                </c:pt>
                <c:pt idx="103">
                  <c:v>341752</c:v>
                </c:pt>
                <c:pt idx="104">
                  <c:v>311002</c:v>
                </c:pt>
                <c:pt idx="105">
                  <c:v>376124</c:v>
                </c:pt>
                <c:pt idx="106">
                  <c:v>395838</c:v>
                </c:pt>
                <c:pt idx="107">
                  <c:v>400347</c:v>
                </c:pt>
                <c:pt idx="108">
                  <c:v>355987</c:v>
                </c:pt>
                <c:pt idx="109">
                  <c:v>328999</c:v>
                </c:pt>
                <c:pt idx="110">
                  <c:v>336641</c:v>
                </c:pt>
                <c:pt idx="111">
                  <c:v>353033</c:v>
                </c:pt>
                <c:pt idx="112">
                  <c:v>376268</c:v>
                </c:pt>
                <c:pt idx="113">
                  <c:v>380701</c:v>
                </c:pt>
                <c:pt idx="114">
                  <c:v>382526</c:v>
                </c:pt>
                <c:pt idx="115">
                  <c:v>367195</c:v>
                </c:pt>
                <c:pt idx="116">
                  <c:v>354538</c:v>
                </c:pt>
                <c:pt idx="117">
                  <c:v>363941</c:v>
                </c:pt>
                <c:pt idx="118">
                  <c:v>394445</c:v>
                </c:pt>
                <c:pt idx="119">
                  <c:v>400739</c:v>
                </c:pt>
                <c:pt idx="120">
                  <c:v>393538</c:v>
                </c:pt>
                <c:pt idx="121">
                  <c:v>392344</c:v>
                </c:pt>
                <c:pt idx="122">
                  <c:v>373150</c:v>
                </c:pt>
                <c:pt idx="123">
                  <c:v>369849</c:v>
                </c:pt>
                <c:pt idx="124">
                  <c:v>362768</c:v>
                </c:pt>
                <c:pt idx="125">
                  <c:v>372178</c:v>
                </c:pt>
                <c:pt idx="126">
                  <c:v>369063</c:v>
                </c:pt>
                <c:pt idx="127">
                  <c:v>376404</c:v>
                </c:pt>
                <c:pt idx="128">
                  <c:v>401474</c:v>
                </c:pt>
                <c:pt idx="129">
                  <c:v>408677</c:v>
                </c:pt>
                <c:pt idx="130">
                  <c:v>417392</c:v>
                </c:pt>
                <c:pt idx="131">
                  <c:v>446587</c:v>
                </c:pt>
                <c:pt idx="132">
                  <c:v>437065</c:v>
                </c:pt>
                <c:pt idx="133">
                  <c:v>439768</c:v>
                </c:pt>
                <c:pt idx="134">
                  <c:v>432572</c:v>
                </c:pt>
                <c:pt idx="135">
                  <c:v>431528</c:v>
                </c:pt>
                <c:pt idx="136">
                  <c:v>435597</c:v>
                </c:pt>
                <c:pt idx="137">
                  <c:v>421928</c:v>
                </c:pt>
                <c:pt idx="138">
                  <c:v>424129</c:v>
                </c:pt>
                <c:pt idx="139">
                  <c:v>448785</c:v>
                </c:pt>
                <c:pt idx="140">
                  <c:v>445859</c:v>
                </c:pt>
                <c:pt idx="141">
                  <c:v>448390</c:v>
                </c:pt>
                <c:pt idx="142">
                  <c:v>446437</c:v>
                </c:pt>
                <c:pt idx="143">
                  <c:v>422701</c:v>
                </c:pt>
                <c:pt idx="144">
                  <c:v>361357</c:v>
                </c:pt>
                <c:pt idx="145">
                  <c:v>381590</c:v>
                </c:pt>
                <c:pt idx="146">
                  <c:v>360793</c:v>
                </c:pt>
                <c:pt idx="147">
                  <c:v>352090</c:v>
                </c:pt>
                <c:pt idx="148">
                  <c:v>347531</c:v>
                </c:pt>
                <c:pt idx="149">
                  <c:v>353207</c:v>
                </c:pt>
                <c:pt idx="150">
                  <c:v>355373</c:v>
                </c:pt>
                <c:pt idx="151">
                  <c:v>349657</c:v>
                </c:pt>
                <c:pt idx="152">
                  <c:v>384193</c:v>
                </c:pt>
                <c:pt idx="153">
                  <c:v>407728</c:v>
                </c:pt>
                <c:pt idx="154">
                  <c:v>391796</c:v>
                </c:pt>
                <c:pt idx="155">
                  <c:v>359725</c:v>
                </c:pt>
                <c:pt idx="156">
                  <c:v>374911</c:v>
                </c:pt>
                <c:pt idx="157">
                  <c:v>392434</c:v>
                </c:pt>
                <c:pt idx="158">
                  <c:v>379832</c:v>
                </c:pt>
                <c:pt idx="159">
                  <c:v>392701</c:v>
                </c:pt>
                <c:pt idx="160">
                  <c:v>367933</c:v>
                </c:pt>
                <c:pt idx="161">
                  <c:v>387546</c:v>
                </c:pt>
                <c:pt idx="162">
                  <c:v>386647</c:v>
                </c:pt>
                <c:pt idx="163">
                  <c:v>372904</c:v>
                </c:pt>
                <c:pt idx="164">
                  <c:v>368319</c:v>
                </c:pt>
                <c:pt idx="165">
                  <c:v>351014</c:v>
                </c:pt>
                <c:pt idx="166">
                  <c:v>373859</c:v>
                </c:pt>
                <c:pt idx="167">
                  <c:v>390659</c:v>
                </c:pt>
                <c:pt idx="168">
                  <c:v>381902</c:v>
                </c:pt>
                <c:pt idx="169">
                  <c:v>369094</c:v>
                </c:pt>
                <c:pt idx="170">
                  <c:v>338482</c:v>
                </c:pt>
                <c:pt idx="171">
                  <c:v>321989</c:v>
                </c:pt>
                <c:pt idx="172">
                  <c:v>324742</c:v>
                </c:pt>
                <c:pt idx="173">
                  <c:v>345174</c:v>
                </c:pt>
                <c:pt idx="174">
                  <c:v>364867</c:v>
                </c:pt>
                <c:pt idx="175">
                  <c:v>357755</c:v>
                </c:pt>
                <c:pt idx="176">
                  <c:v>372173</c:v>
                </c:pt>
                <c:pt idx="177">
                  <c:v>385420</c:v>
                </c:pt>
                <c:pt idx="178">
                  <c:v>366508</c:v>
                </c:pt>
                <c:pt idx="179">
                  <c:v>367688</c:v>
                </c:pt>
                <c:pt idx="180">
                  <c:v>399413</c:v>
                </c:pt>
                <c:pt idx="181">
                  <c:v>401409</c:v>
                </c:pt>
                <c:pt idx="182">
                  <c:v>393236</c:v>
                </c:pt>
                <c:pt idx="183">
                  <c:v>393944</c:v>
                </c:pt>
                <c:pt idx="184">
                  <c:v>388505</c:v>
                </c:pt>
                <c:pt idx="185">
                  <c:v>375396</c:v>
                </c:pt>
                <c:pt idx="186">
                  <c:v>377355</c:v>
                </c:pt>
                <c:pt idx="187">
                  <c:v>386013</c:v>
                </c:pt>
                <c:pt idx="188">
                  <c:v>390923</c:v>
                </c:pt>
                <c:pt idx="189">
                  <c:v>390069</c:v>
                </c:pt>
                <c:pt idx="190">
                  <c:v>377393</c:v>
                </c:pt>
                <c:pt idx="191">
                  <c:v>355528</c:v>
                </c:pt>
                <c:pt idx="192">
                  <c:v>331792</c:v>
                </c:pt>
                <c:pt idx="193">
                  <c:v>343831</c:v>
                </c:pt>
                <c:pt idx="194">
                  <c:v>338868</c:v>
                </c:pt>
                <c:pt idx="195">
                  <c:v>327256</c:v>
                </c:pt>
                <c:pt idx="196">
                  <c:v>323035</c:v>
                </c:pt>
                <c:pt idx="197">
                  <c:v>328784</c:v>
                </c:pt>
                <c:pt idx="198">
                  <c:v>330235</c:v>
                </c:pt>
                <c:pt idx="199">
                  <c:v>318317</c:v>
                </c:pt>
                <c:pt idx="200">
                  <c:v>315318</c:v>
                </c:pt>
                <c:pt idx="201">
                  <c:v>344731</c:v>
                </c:pt>
                <c:pt idx="202">
                  <c:v>345197</c:v>
                </c:pt>
                <c:pt idx="203">
                  <c:v>325931</c:v>
                </c:pt>
                <c:pt idx="204">
                  <c:v>335587</c:v>
                </c:pt>
                <c:pt idx="205">
                  <c:v>345121</c:v>
                </c:pt>
                <c:pt idx="206">
                  <c:v>334549</c:v>
                </c:pt>
                <c:pt idx="207">
                  <c:v>325995</c:v>
                </c:pt>
                <c:pt idx="208">
                  <c:v>342850</c:v>
                </c:pt>
                <c:pt idx="209">
                  <c:v>346017</c:v>
                </c:pt>
                <c:pt idx="210">
                  <c:v>334471</c:v>
                </c:pt>
                <c:pt idx="211">
                  <c:v>317211</c:v>
                </c:pt>
                <c:pt idx="212">
                  <c:v>312078</c:v>
                </c:pt>
                <c:pt idx="213">
                  <c:v>303197</c:v>
                </c:pt>
                <c:pt idx="214">
                  <c:v>307973</c:v>
                </c:pt>
                <c:pt idx="215">
                  <c:v>304556</c:v>
                </c:pt>
                <c:pt idx="216">
                  <c:v>286727</c:v>
                </c:pt>
                <c:pt idx="217">
                  <c:v>290385</c:v>
                </c:pt>
                <c:pt idx="218">
                  <c:v>289265</c:v>
                </c:pt>
                <c:pt idx="219">
                  <c:v>280413</c:v>
                </c:pt>
                <c:pt idx="220">
                  <c:v>264144</c:v>
                </c:pt>
                <c:pt idx="221">
                  <c:v>259237</c:v>
                </c:pt>
                <c:pt idx="222">
                  <c:v>273819</c:v>
                </c:pt>
                <c:pt idx="223">
                  <c:v>279625</c:v>
                </c:pt>
                <c:pt idx="224">
                  <c:v>282579</c:v>
                </c:pt>
                <c:pt idx="225">
                  <c:v>283777</c:v>
                </c:pt>
                <c:pt idx="226">
                  <c:v>282484</c:v>
                </c:pt>
                <c:pt idx="227">
                  <c:v>253189</c:v>
                </c:pt>
                <c:pt idx="228">
                  <c:v>235241</c:v>
                </c:pt>
                <c:pt idx="229">
                  <c:v>241637</c:v>
                </c:pt>
                <c:pt idx="230">
                  <c:v>250213</c:v>
                </c:pt>
                <c:pt idx="231">
                  <c:v>254888</c:v>
                </c:pt>
                <c:pt idx="232">
                  <c:v>260513</c:v>
                </c:pt>
                <c:pt idx="233">
                  <c:v>263720</c:v>
                </c:pt>
                <c:pt idx="234">
                  <c:v>264210</c:v>
                </c:pt>
                <c:pt idx="235">
                  <c:v>238910</c:v>
                </c:pt>
                <c:pt idx="236">
                  <c:v>227516</c:v>
                </c:pt>
                <c:pt idx="237">
                  <c:v>227211</c:v>
                </c:pt>
                <c:pt idx="238">
                  <c:v>224375</c:v>
                </c:pt>
                <c:pt idx="239">
                  <c:v>232987</c:v>
                </c:pt>
                <c:pt idx="240">
                  <c:v>229016</c:v>
                </c:pt>
                <c:pt idx="241">
                  <c:v>224623</c:v>
                </c:pt>
                <c:pt idx="242">
                  <c:v>222191</c:v>
                </c:pt>
                <c:pt idx="243">
                  <c:v>230078</c:v>
                </c:pt>
                <c:pt idx="244">
                  <c:v>233671</c:v>
                </c:pt>
                <c:pt idx="245">
                  <c:v>234918</c:v>
                </c:pt>
                <c:pt idx="246">
                  <c:v>235320</c:v>
                </c:pt>
                <c:pt idx="247">
                  <c:v>234687</c:v>
                </c:pt>
                <c:pt idx="248">
                  <c:v>232400</c:v>
                </c:pt>
                <c:pt idx="249">
                  <c:v>228060</c:v>
                </c:pt>
                <c:pt idx="250">
                  <c:v>236212</c:v>
                </c:pt>
                <c:pt idx="251">
                  <c:v>237368</c:v>
                </c:pt>
                <c:pt idx="252">
                  <c:v>238231</c:v>
                </c:pt>
                <c:pt idx="253">
                  <c:v>234518</c:v>
                </c:pt>
                <c:pt idx="254">
                  <c:v>237846</c:v>
                </c:pt>
                <c:pt idx="255">
                  <c:v>230923</c:v>
                </c:pt>
                <c:pt idx="256">
                  <c:v>236300</c:v>
                </c:pt>
                <c:pt idx="257">
                  <c:v>234563</c:v>
                </c:pt>
                <c:pt idx="258">
                  <c:v>249797</c:v>
                </c:pt>
                <c:pt idx="259">
                  <c:v>247561</c:v>
                </c:pt>
                <c:pt idx="260">
                  <c:v>251977</c:v>
                </c:pt>
                <c:pt idx="261">
                  <c:v>251924</c:v>
                </c:pt>
                <c:pt idx="262">
                  <c:v>245158</c:v>
                </c:pt>
                <c:pt idx="263">
                  <c:v>244816</c:v>
                </c:pt>
                <c:pt idx="264">
                  <c:v>251262</c:v>
                </c:pt>
                <c:pt idx="265">
                  <c:v>251905</c:v>
                </c:pt>
                <c:pt idx="266">
                  <c:v>250898</c:v>
                </c:pt>
                <c:pt idx="267">
                  <c:v>230369</c:v>
                </c:pt>
                <c:pt idx="268">
                  <c:v>252677</c:v>
                </c:pt>
                <c:pt idx="269">
                  <c:v>245742</c:v>
                </c:pt>
                <c:pt idx="270">
                  <c:v>250717</c:v>
                </c:pt>
                <c:pt idx="271">
                  <c:v>267014</c:v>
                </c:pt>
                <c:pt idx="272">
                  <c:v>261902</c:v>
                </c:pt>
                <c:pt idx="273">
                  <c:v>259107</c:v>
                </c:pt>
                <c:pt idx="274">
                  <c:v>256073</c:v>
                </c:pt>
                <c:pt idx="275">
                  <c:v>250995</c:v>
                </c:pt>
                <c:pt idx="276">
                  <c:v>256677</c:v>
                </c:pt>
                <c:pt idx="277">
                  <c:v>242295</c:v>
                </c:pt>
                <c:pt idx="278">
                  <c:v>245661</c:v>
                </c:pt>
                <c:pt idx="279">
                  <c:v>249587</c:v>
                </c:pt>
                <c:pt idx="280">
                  <c:v>250229</c:v>
                </c:pt>
                <c:pt idx="281">
                  <c:v>257325</c:v>
                </c:pt>
                <c:pt idx="282">
                  <c:v>255145</c:v>
                </c:pt>
                <c:pt idx="283">
                  <c:v>248730</c:v>
                </c:pt>
                <c:pt idx="284">
                  <c:v>251355</c:v>
                </c:pt>
                <c:pt idx="285">
                  <c:v>273783</c:v>
                </c:pt>
                <c:pt idx="286">
                  <c:v>283188</c:v>
                </c:pt>
                <c:pt idx="287">
                  <c:v>285860</c:v>
                </c:pt>
                <c:pt idx="288">
                  <c:v>288226</c:v>
                </c:pt>
                <c:pt idx="289">
                  <c:v>285611</c:v>
                </c:pt>
                <c:pt idx="290">
                  <c:v>278781</c:v>
                </c:pt>
                <c:pt idx="291">
                  <c:v>273900</c:v>
                </c:pt>
                <c:pt idx="292">
                  <c:v>281066</c:v>
                </c:pt>
                <c:pt idx="293">
                  <c:v>284624</c:v>
                </c:pt>
                <c:pt idx="294">
                  <c:v>280525</c:v>
                </c:pt>
                <c:pt idx="295">
                  <c:v>273789</c:v>
                </c:pt>
                <c:pt idx="296">
                  <c:v>264079</c:v>
                </c:pt>
                <c:pt idx="297">
                  <c:v>258885</c:v>
                </c:pt>
                <c:pt idx="298">
                  <c:v>241320</c:v>
                </c:pt>
                <c:pt idx="299">
                  <c:v>247002</c:v>
                </c:pt>
                <c:pt idx="300">
                  <c:v>255785</c:v>
                </c:pt>
                <c:pt idx="301">
                  <c:v>263781</c:v>
                </c:pt>
                <c:pt idx="302">
                  <c:v>265096</c:v>
                </c:pt>
                <c:pt idx="303">
                  <c:v>255932</c:v>
                </c:pt>
                <c:pt idx="304">
                  <c:v>247755</c:v>
                </c:pt>
                <c:pt idx="305">
                  <c:v>253572</c:v>
                </c:pt>
                <c:pt idx="306">
                  <c:v>268906</c:v>
                </c:pt>
                <c:pt idx="307">
                  <c:v>275818</c:v>
                </c:pt>
                <c:pt idx="308">
                  <c:v>268448</c:v>
                </c:pt>
                <c:pt idx="309">
                  <c:v>271989</c:v>
                </c:pt>
                <c:pt idx="310">
                  <c:v>265892</c:v>
                </c:pt>
                <c:pt idx="311">
                  <c:v>257447</c:v>
                </c:pt>
                <c:pt idx="312">
                  <c:v>253138</c:v>
                </c:pt>
                <c:pt idx="313">
                  <c:v>263067</c:v>
                </c:pt>
                <c:pt idx="314">
                  <c:v>265807</c:v>
                </c:pt>
                <c:pt idx="315">
                  <c:v>260751</c:v>
                </c:pt>
                <c:pt idx="316">
                  <c:v>264432</c:v>
                </c:pt>
                <c:pt idx="317">
                  <c:v>258615</c:v>
                </c:pt>
                <c:pt idx="318">
                  <c:v>257313</c:v>
                </c:pt>
                <c:pt idx="319">
                  <c:v>260682</c:v>
                </c:pt>
                <c:pt idx="320">
                  <c:v>275391</c:v>
                </c:pt>
                <c:pt idx="321">
                  <c:v>271274</c:v>
                </c:pt>
                <c:pt idx="322">
                  <c:v>276975</c:v>
                </c:pt>
                <c:pt idx="323">
                  <c:v>286982</c:v>
                </c:pt>
                <c:pt idx="324">
                  <c:v>284004</c:v>
                </c:pt>
                <c:pt idx="325">
                  <c:v>280615</c:v>
                </c:pt>
                <c:pt idx="326">
                  <c:v>279990</c:v>
                </c:pt>
                <c:pt idx="327">
                  <c:v>306698</c:v>
                </c:pt>
                <c:pt idx="328">
                  <c:v>301262</c:v>
                </c:pt>
                <c:pt idx="329">
                  <c:v>293317</c:v>
                </c:pt>
                <c:pt idx="330">
                  <c:v>290744</c:v>
                </c:pt>
                <c:pt idx="331">
                  <c:v>283207</c:v>
                </c:pt>
                <c:pt idx="332">
                  <c:v>271416</c:v>
                </c:pt>
                <c:pt idx="333">
                  <c:v>262581</c:v>
                </c:pt>
                <c:pt idx="334">
                  <c:v>267437</c:v>
                </c:pt>
                <c:pt idx="335">
                  <c:v>267016</c:v>
                </c:pt>
                <c:pt idx="336">
                  <c:v>264092</c:v>
                </c:pt>
                <c:pt idx="337">
                  <c:v>266961</c:v>
                </c:pt>
                <c:pt idx="338">
                  <c:v>264818</c:v>
                </c:pt>
                <c:pt idx="339">
                  <c:v>245695</c:v>
                </c:pt>
                <c:pt idx="340">
                  <c:v>244173</c:v>
                </c:pt>
                <c:pt idx="341">
                  <c:v>255273</c:v>
                </c:pt>
                <c:pt idx="342">
                  <c:v>260733</c:v>
                </c:pt>
                <c:pt idx="343">
                  <c:v>262042</c:v>
                </c:pt>
                <c:pt idx="344">
                  <c:v>265539</c:v>
                </c:pt>
                <c:pt idx="345">
                  <c:v>259590</c:v>
                </c:pt>
                <c:pt idx="346">
                  <c:v>248952</c:v>
                </c:pt>
                <c:pt idx="347">
                  <c:v>239305</c:v>
                </c:pt>
                <c:pt idx="348">
                  <c:v>260355</c:v>
                </c:pt>
                <c:pt idx="349">
                  <c:v>283232</c:v>
                </c:pt>
                <c:pt idx="350">
                  <c:v>285371</c:v>
                </c:pt>
                <c:pt idx="351">
                  <c:v>289728</c:v>
                </c:pt>
                <c:pt idx="352">
                  <c:v>279635</c:v>
                </c:pt>
                <c:pt idx="353">
                  <c:v>247727</c:v>
                </c:pt>
                <c:pt idx="354">
                  <c:v>245948</c:v>
                </c:pt>
                <c:pt idx="355">
                  <c:v>247174</c:v>
                </c:pt>
                <c:pt idx="356">
                  <c:v>251437</c:v>
                </c:pt>
              </c:numCache>
            </c:numRef>
          </c:val>
          <c:smooth val="0"/>
          <c:extLst/>
        </c:ser>
        <c:ser>
          <c:idx val="0"/>
          <c:order val="2"/>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K$3:$AK$362</c:f>
              <c:numCache>
                <c:formatCode>General</c:formatCode>
                <c:ptCount val="360"/>
                <c:pt idx="0">
                  <c:v>92185.265295650155</c:v>
                </c:pt>
                <c:pt idx="1">
                  <c:v>87276.385820113603</c:v>
                </c:pt>
                <c:pt idx="2">
                  <c:v>67406.894451017011</c:v>
                </c:pt>
                <c:pt idx="3">
                  <c:v>63728.079209374453</c:v>
                </c:pt>
                <c:pt idx="4">
                  <c:v>61230.546533014873</c:v>
                </c:pt>
                <c:pt idx="5">
                  <c:v>78209.633216209928</c:v>
                </c:pt>
                <c:pt idx="6">
                  <c:v>78478.707138834507</c:v>
                </c:pt>
                <c:pt idx="7">
                  <c:v>79333.342151704273</c:v>
                </c:pt>
                <c:pt idx="8">
                  <c:v>80770.433342755612</c:v>
                </c:pt>
                <c:pt idx="9">
                  <c:v>85297.810590841997</c:v>
                </c:pt>
                <c:pt idx="10">
                  <c:v>75457.592689396435</c:v>
                </c:pt>
                <c:pt idx="11">
                  <c:v>71694.059893822137</c:v>
                </c:pt>
                <c:pt idx="12">
                  <c:v>78351.233162806617</c:v>
                </c:pt>
                <c:pt idx="13">
                  <c:v>81093.522010312648</c:v>
                </c:pt>
                <c:pt idx="14">
                  <c:v>75159.691911997201</c:v>
                </c:pt>
                <c:pt idx="15">
                  <c:v>78561.752335015815</c:v>
                </c:pt>
                <c:pt idx="16">
                  <c:v>82077.560806965208</c:v>
                </c:pt>
                <c:pt idx="17">
                  <c:v>75521.879864741844</c:v>
                </c:pt>
                <c:pt idx="18">
                  <c:v>72641.704276957505</c:v>
                </c:pt>
                <c:pt idx="19">
                  <c:v>76761.626603515761</c:v>
                </c:pt>
                <c:pt idx="20">
                  <c:v>85855.523775759779</c:v>
                </c:pt>
                <c:pt idx="21">
                  <c:v>77222.120269741543</c:v>
                </c:pt>
                <c:pt idx="22">
                  <c:v>71318.544060061118</c:v>
                </c:pt>
                <c:pt idx="23">
                  <c:v>79661.689103011871</c:v>
                </c:pt>
                <c:pt idx="24">
                  <c:v>79494.631342580469</c:v>
                </c:pt>
                <c:pt idx="25">
                  <c:v>73416.686515745445</c:v>
                </c:pt>
                <c:pt idx="26">
                  <c:v>82756.386974673791</c:v>
                </c:pt>
                <c:pt idx="27">
                  <c:v>67699.348952488828</c:v>
                </c:pt>
                <c:pt idx="28">
                  <c:v>70390.686103781161</c:v>
                </c:pt>
                <c:pt idx="29">
                  <c:v>76586.273048539326</c:v>
                </c:pt>
                <c:pt idx="30">
                  <c:v>72613.996356996053</c:v>
                </c:pt>
                <c:pt idx="31">
                  <c:v>72574.053322534222</c:v>
                </c:pt>
                <c:pt idx="32">
                  <c:v>72032.622927586752</c:v>
                </c:pt>
                <c:pt idx="33">
                  <c:v>78538.774174376857</c:v>
                </c:pt>
                <c:pt idx="34">
                  <c:v>77513.712802546012</c:v>
                </c:pt>
                <c:pt idx="35">
                  <c:v>83199.946249042114</c:v>
                </c:pt>
                <c:pt idx="36">
                  <c:v>87364.181801086044</c:v>
                </c:pt>
                <c:pt idx="37">
                  <c:v>88764.205901360838</c:v>
                </c:pt>
                <c:pt idx="38">
                  <c:v>82426.561294791027</c:v>
                </c:pt>
                <c:pt idx="39">
                  <c:v>80534.147735169579</c:v>
                </c:pt>
                <c:pt idx="40">
                  <c:v>85603.389826840401</c:v>
                </c:pt>
                <c:pt idx="41">
                  <c:v>79911.787307827544</c:v>
                </c:pt>
                <c:pt idx="42">
                  <c:v>79992.589852897552</c:v>
                </c:pt>
                <c:pt idx="43">
                  <c:v>85230.643427278206</c:v>
                </c:pt>
                <c:pt idx="44">
                  <c:v>85713.678828650256</c:v>
                </c:pt>
                <c:pt idx="45">
                  <c:v>80493.87097126116</c:v>
                </c:pt>
                <c:pt idx="46">
                  <c:v>81888.831769317054</c:v>
                </c:pt>
                <c:pt idx="47">
                  <c:v>91598.713975542094</c:v>
                </c:pt>
                <c:pt idx="48">
                  <c:v>92808.578178444717</c:v>
                </c:pt>
                <c:pt idx="49">
                  <c:v>86968.452294171846</c:v>
                </c:pt>
                <c:pt idx="50">
                  <c:v>89172.399512113348</c:v>
                </c:pt>
                <c:pt idx="51">
                  <c:v>80506.700869731314</c:v>
                </c:pt>
                <c:pt idx="52">
                  <c:v>76080.485893691133</c:v>
                </c:pt>
                <c:pt idx="53">
                  <c:v>77678.587176954607</c:v>
                </c:pt>
                <c:pt idx="54">
                  <c:v>86246.997829297252</c:v>
                </c:pt>
                <c:pt idx="55">
                  <c:v>94102.078423668863</c:v>
                </c:pt>
                <c:pt idx="56">
                  <c:v>92613.435836228178</c:v>
                </c:pt>
                <c:pt idx="57">
                  <c:v>93208.985747391125</c:v>
                </c:pt>
                <c:pt idx="58">
                  <c:v>92817.899381244439</c:v>
                </c:pt>
                <c:pt idx="59">
                  <c:v>95542.202534728276</c:v>
                </c:pt>
                <c:pt idx="60">
                  <c:v>88319.025041613058</c:v>
                </c:pt>
                <c:pt idx="61">
                  <c:v>97617.123892927659</c:v>
                </c:pt>
                <c:pt idx="62">
                  <c:v>99878.567567923703</c:v>
                </c:pt>
                <c:pt idx="63">
                  <c:v>98564.682551930484</c:v>
                </c:pt>
                <c:pt idx="64">
                  <c:v>104617.18981487495</c:v>
                </c:pt>
                <c:pt idx="65">
                  <c:v>104879.32661125623</c:v>
                </c:pt>
                <c:pt idx="66">
                  <c:v>101430.33242364453</c:v>
                </c:pt>
                <c:pt idx="67">
                  <c:v>95349.061893031059</c:v>
                </c:pt>
                <c:pt idx="68">
                  <c:v>95664.128453606158</c:v>
                </c:pt>
                <c:pt idx="69">
                  <c:v>95806.590689294142</c:v>
                </c:pt>
                <c:pt idx="70">
                  <c:v>95322.622542497804</c:v>
                </c:pt>
                <c:pt idx="71">
                  <c:v>93111.153894397255</c:v>
                </c:pt>
                <c:pt idx="72">
                  <c:v>103885.23796780196</c:v>
                </c:pt>
                <c:pt idx="73">
                  <c:v>110587.47862298893</c:v>
                </c:pt>
                <c:pt idx="74">
                  <c:v>109378.41097100853</c:v>
                </c:pt>
                <c:pt idx="75">
                  <c:v>106718.23191464237</c:v>
                </c:pt>
                <c:pt idx="76">
                  <c:v>107645.26315558926</c:v>
                </c:pt>
                <c:pt idx="77">
                  <c:v>114115.93105229262</c:v>
                </c:pt>
                <c:pt idx="78">
                  <c:v>105088.84950174051</c:v>
                </c:pt>
                <c:pt idx="79">
                  <c:v>94949.910603792596</c:v>
                </c:pt>
                <c:pt idx="80">
                  <c:v>91877.336320880451</c:v>
                </c:pt>
                <c:pt idx="81">
                  <c:v>88589.706616075156</c:v>
                </c:pt>
                <c:pt idx="82">
                  <c:v>96933.24663506895</c:v>
                </c:pt>
                <c:pt idx="83">
                  <c:v>108488.42214212024</c:v>
                </c:pt>
                <c:pt idx="84">
                  <c:v>114783.32847563988</c:v>
                </c:pt>
                <c:pt idx="85">
                  <c:v>127277.86480340456</c:v>
                </c:pt>
                <c:pt idx="86">
                  <c:v>121360.91325044594</c:v>
                </c:pt>
                <c:pt idx="87">
                  <c:v>101301.76364009677</c:v>
                </c:pt>
                <c:pt idx="88">
                  <c:v>85248.040927351918</c:v>
                </c:pt>
                <c:pt idx="89">
                  <c:v>86397.856176730187</c:v>
                </c:pt>
                <c:pt idx="90">
                  <c:v>106653.75752634458</c:v>
                </c:pt>
                <c:pt idx="91">
                  <c:v>112238.0038476872</c:v>
                </c:pt>
                <c:pt idx="92">
                  <c:v>95191.30968418956</c:v>
                </c:pt>
                <c:pt idx="93">
                  <c:v>94405.872148135895</c:v>
                </c:pt>
                <c:pt idx="94">
                  <c:v>89050.092844267012</c:v>
                </c:pt>
                <c:pt idx="95">
                  <c:v>89043.668077917057</c:v>
                </c:pt>
                <c:pt idx="96">
                  <c:v>106976.00418450643</c:v>
                </c:pt>
                <c:pt idx="97">
                  <c:v>112721.12776262745</c:v>
                </c:pt>
                <c:pt idx="98">
                  <c:v>119909.58299379126</c:v>
                </c:pt>
                <c:pt idx="99">
                  <c:v>127407.73478670318</c:v>
                </c:pt>
                <c:pt idx="100">
                  <c:v>128916.34227813141</c:v>
                </c:pt>
                <c:pt idx="101">
                  <c:v>121192.16501127004</c:v>
                </c:pt>
                <c:pt idx="102">
                  <c:v>120804.69992348895</c:v>
                </c:pt>
                <c:pt idx="103">
                  <c:v>118224.01986697331</c:v>
                </c:pt>
                <c:pt idx="104">
                  <c:v>104365.28860887123</c:v>
                </c:pt>
                <c:pt idx="105">
                  <c:v>146256.27128370068</c:v>
                </c:pt>
                <c:pt idx="106">
                  <c:v>153252.13014576462</c:v>
                </c:pt>
                <c:pt idx="107">
                  <c:v>154014.76778917844</c:v>
                </c:pt>
                <c:pt idx="108">
                  <c:v>132892.12888258198</c:v>
                </c:pt>
                <c:pt idx="109">
                  <c:v>116404.64777537536</c:v>
                </c:pt>
                <c:pt idx="110">
                  <c:v>129492.34117710873</c:v>
                </c:pt>
                <c:pt idx="111">
                  <c:v>145901.74897331736</c:v>
                </c:pt>
                <c:pt idx="112">
                  <c:v>157549.78450126553</c:v>
                </c:pt>
                <c:pt idx="113">
                  <c:v>153502.31263142772</c:v>
                </c:pt>
                <c:pt idx="114">
                  <c:v>151580.71516087672</c:v>
                </c:pt>
                <c:pt idx="115">
                  <c:v>143358.78510419733</c:v>
                </c:pt>
                <c:pt idx="116">
                  <c:v>136713.68887146152</c:v>
                </c:pt>
                <c:pt idx="117">
                  <c:v>152080.99341394202</c:v>
                </c:pt>
                <c:pt idx="118">
                  <c:v>160376.55995260255</c:v>
                </c:pt>
                <c:pt idx="119">
                  <c:v>162079.72189996339</c:v>
                </c:pt>
                <c:pt idx="120">
                  <c:v>150493.97534119035</c:v>
                </c:pt>
                <c:pt idx="121">
                  <c:v>152769.70482143696</c:v>
                </c:pt>
                <c:pt idx="122">
                  <c:v>143395.99549959731</c:v>
                </c:pt>
                <c:pt idx="123">
                  <c:v>131483.18045951202</c:v>
                </c:pt>
                <c:pt idx="124">
                  <c:v>130031.84539028982</c:v>
                </c:pt>
                <c:pt idx="125">
                  <c:v>140025.41363979265</c:v>
                </c:pt>
                <c:pt idx="126">
                  <c:v>135244.45054903798</c:v>
                </c:pt>
                <c:pt idx="127">
                  <c:v>141751.93706009231</c:v>
                </c:pt>
                <c:pt idx="128">
                  <c:v>147600.27949769146</c:v>
                </c:pt>
                <c:pt idx="129">
                  <c:v>155224.39725417868</c:v>
                </c:pt>
                <c:pt idx="130">
                  <c:v>161676.12258720357</c:v>
                </c:pt>
                <c:pt idx="131">
                  <c:v>172575.11473558843</c:v>
                </c:pt>
                <c:pt idx="132">
                  <c:v>161781.10845872143</c:v>
                </c:pt>
                <c:pt idx="133">
                  <c:v>162710.5883526534</c:v>
                </c:pt>
                <c:pt idx="134">
                  <c:v>159896.64696373924</c:v>
                </c:pt>
                <c:pt idx="135">
                  <c:v>161954.77038204405</c:v>
                </c:pt>
                <c:pt idx="136">
                  <c:v>155050.30075171322</c:v>
                </c:pt>
                <c:pt idx="137">
                  <c:v>144995.46454664634</c:v>
                </c:pt>
                <c:pt idx="138">
                  <c:v>152934.2127279494</c:v>
                </c:pt>
                <c:pt idx="139">
                  <c:v>165554.12273166643</c:v>
                </c:pt>
                <c:pt idx="140">
                  <c:v>165320.68888468566</c:v>
                </c:pt>
                <c:pt idx="141">
                  <c:v>171342.18435470207</c:v>
                </c:pt>
                <c:pt idx="142">
                  <c:v>179238.73766288164</c:v>
                </c:pt>
                <c:pt idx="143">
                  <c:v>167775.49708743257</c:v>
                </c:pt>
                <c:pt idx="144">
                  <c:v>143147.04795384631</c:v>
                </c:pt>
                <c:pt idx="145">
                  <c:v>154659.68936990504</c:v>
                </c:pt>
                <c:pt idx="146">
                  <c:v>150267.27940584434</c:v>
                </c:pt>
                <c:pt idx="147">
                  <c:v>146531.86055231956</c:v>
                </c:pt>
                <c:pt idx="148">
                  <c:v>146954.66140406483</c:v>
                </c:pt>
                <c:pt idx="149">
                  <c:v>143316.9287039245</c:v>
                </c:pt>
                <c:pt idx="150">
                  <c:v>143887.12872310611</c:v>
                </c:pt>
                <c:pt idx="151">
                  <c:v>144498.92218931904</c:v>
                </c:pt>
                <c:pt idx="152">
                  <c:v>162119.03320835004</c:v>
                </c:pt>
                <c:pt idx="153">
                  <c:v>165349.53613647219</c:v>
                </c:pt>
                <c:pt idx="154">
                  <c:v>156286.21365182809</c:v>
                </c:pt>
                <c:pt idx="155">
                  <c:v>150261.42431987592</c:v>
                </c:pt>
                <c:pt idx="156">
                  <c:v>153930.66444471813</c:v>
                </c:pt>
                <c:pt idx="157">
                  <c:v>157927.58271943242</c:v>
                </c:pt>
                <c:pt idx="158">
                  <c:v>157806.8841592239</c:v>
                </c:pt>
                <c:pt idx="159">
                  <c:v>163368.23599515689</c:v>
                </c:pt>
                <c:pt idx="160">
                  <c:v>159978.87061356349</c:v>
                </c:pt>
                <c:pt idx="161">
                  <c:v>164863.17791546346</c:v>
                </c:pt>
                <c:pt idx="162">
                  <c:v>163351.48233678931</c:v>
                </c:pt>
                <c:pt idx="163">
                  <c:v>159154.43371917718</c:v>
                </c:pt>
                <c:pt idx="164">
                  <c:v>156097.47114891669</c:v>
                </c:pt>
                <c:pt idx="165">
                  <c:v>149652.32713504066</c:v>
                </c:pt>
                <c:pt idx="166">
                  <c:v>155239.45543877172</c:v>
                </c:pt>
                <c:pt idx="167">
                  <c:v>163064.30761174107</c:v>
                </c:pt>
                <c:pt idx="168">
                  <c:v>160460.70813341328</c:v>
                </c:pt>
                <c:pt idx="169">
                  <c:v>158039.4395043249</c:v>
                </c:pt>
                <c:pt idx="170">
                  <c:v>149712.99457972826</c:v>
                </c:pt>
                <c:pt idx="171">
                  <c:v>135642.52416667115</c:v>
                </c:pt>
                <c:pt idx="172">
                  <c:v>138340.20258297052</c:v>
                </c:pt>
                <c:pt idx="173">
                  <c:v>149592.10538558965</c:v>
                </c:pt>
                <c:pt idx="174">
                  <c:v>156307.60508670082</c:v>
                </c:pt>
                <c:pt idx="175">
                  <c:v>156274.18294624946</c:v>
                </c:pt>
                <c:pt idx="176">
                  <c:v>162011.35374354516</c:v>
                </c:pt>
                <c:pt idx="177">
                  <c:v>162964.74916407943</c:v>
                </c:pt>
                <c:pt idx="178">
                  <c:v>145098.39623597634</c:v>
                </c:pt>
                <c:pt idx="179">
                  <c:v>148006.27582526216</c:v>
                </c:pt>
                <c:pt idx="180">
                  <c:v>165100.36533161922</c:v>
                </c:pt>
                <c:pt idx="181">
                  <c:v>164411.88565257291</c:v>
                </c:pt>
                <c:pt idx="182">
                  <c:v>166456.35389527638</c:v>
                </c:pt>
                <c:pt idx="183">
                  <c:v>171247.19588788855</c:v>
                </c:pt>
                <c:pt idx="184">
                  <c:v>165799.01837947124</c:v>
                </c:pt>
                <c:pt idx="185">
                  <c:v>157233.00717218232</c:v>
                </c:pt>
                <c:pt idx="186">
                  <c:v>159612.87402850873</c:v>
                </c:pt>
                <c:pt idx="187">
                  <c:v>155894.92490421789</c:v>
                </c:pt>
                <c:pt idx="188">
                  <c:v>167187.12107581939</c:v>
                </c:pt>
                <c:pt idx="189">
                  <c:v>169973.35825019045</c:v>
                </c:pt>
                <c:pt idx="190">
                  <c:v>166503.35226367472</c:v>
                </c:pt>
                <c:pt idx="191">
                  <c:v>150414.81046772559</c:v>
                </c:pt>
                <c:pt idx="192">
                  <c:v>138293.5997862092</c:v>
                </c:pt>
                <c:pt idx="193">
                  <c:v>148073.03854770423</c:v>
                </c:pt>
                <c:pt idx="194">
                  <c:v>143663.93412110253</c:v>
                </c:pt>
                <c:pt idx="195">
                  <c:v>139661.0589697606</c:v>
                </c:pt>
                <c:pt idx="196">
                  <c:v>132680.00587761978</c:v>
                </c:pt>
                <c:pt idx="197">
                  <c:v>135736.27648806749</c:v>
                </c:pt>
                <c:pt idx="198">
                  <c:v>128578.92219460539</c:v>
                </c:pt>
                <c:pt idx="199">
                  <c:v>119193.41112482612</c:v>
                </c:pt>
                <c:pt idx="200">
                  <c:v>122799.28437265806</c:v>
                </c:pt>
                <c:pt idx="201">
                  <c:v>140626.51466675146</c:v>
                </c:pt>
                <c:pt idx="202">
                  <c:v>142092.34267254308</c:v>
                </c:pt>
                <c:pt idx="203">
                  <c:v>130538.41505022188</c:v>
                </c:pt>
                <c:pt idx="204">
                  <c:v>131258.15721521122</c:v>
                </c:pt>
                <c:pt idx="205">
                  <c:v>133314.7592135341</c:v>
                </c:pt>
                <c:pt idx="206">
                  <c:v>125764.43727744072</c:v>
                </c:pt>
                <c:pt idx="207">
                  <c:v>119574.26455678449</c:v>
                </c:pt>
                <c:pt idx="208">
                  <c:v>130904.92233122278</c:v>
                </c:pt>
                <c:pt idx="209">
                  <c:v>134207.24679439468</c:v>
                </c:pt>
                <c:pt idx="210">
                  <c:v>134105.29272594722</c:v>
                </c:pt>
                <c:pt idx="211">
                  <c:v>124575.82833513212</c:v>
                </c:pt>
                <c:pt idx="212">
                  <c:v>118471.40174499413</c:v>
                </c:pt>
                <c:pt idx="213">
                  <c:v>114367.90741894704</c:v>
                </c:pt>
                <c:pt idx="214">
                  <c:v>116058.51409184912</c:v>
                </c:pt>
                <c:pt idx="215">
                  <c:v>120293.57240412601</c:v>
                </c:pt>
                <c:pt idx="216">
                  <c:v>115680.31964292907</c:v>
                </c:pt>
                <c:pt idx="217">
                  <c:v>113325.31622447798</c:v>
                </c:pt>
                <c:pt idx="218">
                  <c:v>113714.36107439184</c:v>
                </c:pt>
                <c:pt idx="219">
                  <c:v>111079.68383987373</c:v>
                </c:pt>
                <c:pt idx="220">
                  <c:v>112071.19162762715</c:v>
                </c:pt>
                <c:pt idx="221">
                  <c:v>108897.46615766178</c:v>
                </c:pt>
                <c:pt idx="222">
                  <c:v>110409.60719672672</c:v>
                </c:pt>
                <c:pt idx="223">
                  <c:v>109630.96971039576</c:v>
                </c:pt>
                <c:pt idx="224">
                  <c:v>114978.58233072251</c:v>
                </c:pt>
                <c:pt idx="225">
                  <c:v>116968.54170777996</c:v>
                </c:pt>
                <c:pt idx="226">
                  <c:v>112730.60077096095</c:v>
                </c:pt>
                <c:pt idx="227">
                  <c:v>103528.62643245584</c:v>
                </c:pt>
                <c:pt idx="228">
                  <c:v>92374.36597755579</c:v>
                </c:pt>
                <c:pt idx="229">
                  <c:v>101772.2048679046</c:v>
                </c:pt>
                <c:pt idx="230">
                  <c:v>107158.59270671589</c:v>
                </c:pt>
                <c:pt idx="231">
                  <c:v>106676.96349894439</c:v>
                </c:pt>
                <c:pt idx="232">
                  <c:v>105396.53232936627</c:v>
                </c:pt>
                <c:pt idx="233">
                  <c:v>99576.27212093884</c:v>
                </c:pt>
                <c:pt idx="234">
                  <c:v>92291.308222352221</c:v>
                </c:pt>
                <c:pt idx="235">
                  <c:v>82368.41392979394</c:v>
                </c:pt>
                <c:pt idx="236">
                  <c:v>82013.571000775832</c:v>
                </c:pt>
                <c:pt idx="237">
                  <c:v>80725.362926282338</c:v>
                </c:pt>
                <c:pt idx="238">
                  <c:v>81539.508933228906</c:v>
                </c:pt>
                <c:pt idx="239">
                  <c:v>82086.80761294016</c:v>
                </c:pt>
                <c:pt idx="240">
                  <c:v>91731.528894150164</c:v>
                </c:pt>
                <c:pt idx="241">
                  <c:v>91269.643922747215</c:v>
                </c:pt>
                <c:pt idx="242">
                  <c:v>93025.327721210866</c:v>
                </c:pt>
                <c:pt idx="243">
                  <c:v>98718.466486615536</c:v>
                </c:pt>
                <c:pt idx="244">
                  <c:v>92292.056693934894</c:v>
                </c:pt>
                <c:pt idx="245">
                  <c:v>87995.155212890168</c:v>
                </c:pt>
                <c:pt idx="246">
                  <c:v>89365.574494492816</c:v>
                </c:pt>
                <c:pt idx="247">
                  <c:v>85621.304198138459</c:v>
                </c:pt>
                <c:pt idx="248">
                  <c:v>82313.228133996367</c:v>
                </c:pt>
                <c:pt idx="249">
                  <c:v>85831.207283168551</c:v>
                </c:pt>
                <c:pt idx="250">
                  <c:v>93373.529069138298</c:v>
                </c:pt>
                <c:pt idx="251">
                  <c:v>88895.037339819042</c:v>
                </c:pt>
                <c:pt idx="252">
                  <c:v>85712.093520336814</c:v>
                </c:pt>
                <c:pt idx="253">
                  <c:v>87235.931929768529</c:v>
                </c:pt>
                <c:pt idx="254">
                  <c:v>92848.149162485352</c:v>
                </c:pt>
                <c:pt idx="255">
                  <c:v>83490.772484014233</c:v>
                </c:pt>
                <c:pt idx="256">
                  <c:v>79812.585782303024</c:v>
                </c:pt>
                <c:pt idx="257">
                  <c:v>88784.406603974101</c:v>
                </c:pt>
                <c:pt idx="258">
                  <c:v>101217.5865601582</c:v>
                </c:pt>
                <c:pt idx="259">
                  <c:v>103594.75627198062</c:v>
                </c:pt>
                <c:pt idx="260">
                  <c:v>91946.067609933394</c:v>
                </c:pt>
                <c:pt idx="261">
                  <c:v>95489.064798914769</c:v>
                </c:pt>
                <c:pt idx="262">
                  <c:v>92451.441959064759</c:v>
                </c:pt>
                <c:pt idx="263">
                  <c:v>87286.275825566408</c:v>
                </c:pt>
                <c:pt idx="264">
                  <c:v>96021.86298974471</c:v>
                </c:pt>
                <c:pt idx="265">
                  <c:v>95487.318873569209</c:v>
                </c:pt>
                <c:pt idx="266">
                  <c:v>84723.652409910195</c:v>
                </c:pt>
                <c:pt idx="267">
                  <c:v>73213.700715203304</c:v>
                </c:pt>
                <c:pt idx="268">
                  <c:v>86634.211900511014</c:v>
                </c:pt>
                <c:pt idx="269">
                  <c:v>78275.566682491321</c:v>
                </c:pt>
                <c:pt idx="270">
                  <c:v>80713.176719228417</c:v>
                </c:pt>
                <c:pt idx="271">
                  <c:v>83612.634683645389</c:v>
                </c:pt>
                <c:pt idx="272">
                  <c:v>82950.805233037725</c:v>
                </c:pt>
                <c:pt idx="273">
                  <c:v>89892.504956102159</c:v>
                </c:pt>
                <c:pt idx="274">
                  <c:v>83343.626551923546</c:v>
                </c:pt>
                <c:pt idx="275">
                  <c:v>81503.924150694336</c:v>
                </c:pt>
                <c:pt idx="276">
                  <c:v>98849.897661242911</c:v>
                </c:pt>
                <c:pt idx="277">
                  <c:v>85849.503494230768</c:v>
                </c:pt>
                <c:pt idx="278">
                  <c:v>84829.012120245156</c:v>
                </c:pt>
                <c:pt idx="279">
                  <c:v>89704.111835065589</c:v>
                </c:pt>
                <c:pt idx="280">
                  <c:v>93072.490963580494</c:v>
                </c:pt>
                <c:pt idx="281">
                  <c:v>90158.650765206461</c:v>
                </c:pt>
                <c:pt idx="282">
                  <c:v>96790.20776970571</c:v>
                </c:pt>
                <c:pt idx="283">
                  <c:v>93605.515667301559</c:v>
                </c:pt>
                <c:pt idx="284">
                  <c:v>87951.844368069855</c:v>
                </c:pt>
                <c:pt idx="285">
                  <c:v>98417.165411069131</c:v>
                </c:pt>
                <c:pt idx="286">
                  <c:v>98884.19385440732</c:v>
                </c:pt>
                <c:pt idx="287">
                  <c:v>98447.296774422546</c:v>
                </c:pt>
                <c:pt idx="288">
                  <c:v>98292.223539111685</c:v>
                </c:pt>
                <c:pt idx="289">
                  <c:v>100921.6387686409</c:v>
                </c:pt>
                <c:pt idx="290">
                  <c:v>98619.258427977969</c:v>
                </c:pt>
                <c:pt idx="291">
                  <c:v>103859.08594833523</c:v>
                </c:pt>
                <c:pt idx="292">
                  <c:v>99215.229665733379</c:v>
                </c:pt>
                <c:pt idx="293">
                  <c:v>110707.3259782418</c:v>
                </c:pt>
                <c:pt idx="294">
                  <c:v>103308.99434428485</c:v>
                </c:pt>
                <c:pt idx="295">
                  <c:v>105807.63856170354</c:v>
                </c:pt>
                <c:pt idx="296">
                  <c:v>113358.05108193899</c:v>
                </c:pt>
                <c:pt idx="297">
                  <c:v>105451.47933218731</c:v>
                </c:pt>
                <c:pt idx="298">
                  <c:v>92750.505190064228</c:v>
                </c:pt>
                <c:pt idx="299">
                  <c:v>102199.41646838497</c:v>
                </c:pt>
                <c:pt idx="300">
                  <c:v>93953.288241110437</c:v>
                </c:pt>
                <c:pt idx="301">
                  <c:v>93163.724422516229</c:v>
                </c:pt>
                <c:pt idx="302">
                  <c:v>99511.309490515065</c:v>
                </c:pt>
                <c:pt idx="303">
                  <c:v>96341.658944884897</c:v>
                </c:pt>
                <c:pt idx="304">
                  <c:v>89343.310866101354</c:v>
                </c:pt>
                <c:pt idx="305">
                  <c:v>96742.825833868948</c:v>
                </c:pt>
                <c:pt idx="306">
                  <c:v>101409.06254269187</c:v>
                </c:pt>
                <c:pt idx="307">
                  <c:v>94573.058364816286</c:v>
                </c:pt>
                <c:pt idx="308">
                  <c:v>89852.596331453155</c:v>
                </c:pt>
                <c:pt idx="309">
                  <c:v>95332.969214834928</c:v>
                </c:pt>
                <c:pt idx="310">
                  <c:v>91322.00359291659</c:v>
                </c:pt>
                <c:pt idx="311">
                  <c:v>94216.479416283852</c:v>
                </c:pt>
                <c:pt idx="312">
                  <c:v>88450.401004982545</c:v>
                </c:pt>
                <c:pt idx="313">
                  <c:v>89251.300470503818</c:v>
                </c:pt>
                <c:pt idx="314">
                  <c:v>89790.10915553302</c:v>
                </c:pt>
                <c:pt idx="315">
                  <c:v>88311.0603035401</c:v>
                </c:pt>
                <c:pt idx="316">
                  <c:v>100285.01788564801</c:v>
                </c:pt>
                <c:pt idx="317">
                  <c:v>93039.350654596943</c:v>
                </c:pt>
                <c:pt idx="318">
                  <c:v>90202.785477573561</c:v>
                </c:pt>
                <c:pt idx="319">
                  <c:v>89565.202183396919</c:v>
                </c:pt>
                <c:pt idx="320">
                  <c:v>94883.88535136143</c:v>
                </c:pt>
                <c:pt idx="321">
                  <c:v>95580.143335021057</c:v>
                </c:pt>
                <c:pt idx="322">
                  <c:v>93577.994163079624</c:v>
                </c:pt>
                <c:pt idx="323">
                  <c:v>104041.56892688456</c:v>
                </c:pt>
                <c:pt idx="324">
                  <c:v>98635.653809093681</c:v>
                </c:pt>
                <c:pt idx="325">
                  <c:v>90785.551411052074</c:v>
                </c:pt>
                <c:pt idx="326">
                  <c:v>91996.0995600147</c:v>
                </c:pt>
                <c:pt idx="327">
                  <c:v>98832.177143254929</c:v>
                </c:pt>
                <c:pt idx="328">
                  <c:v>103234.85553110199</c:v>
                </c:pt>
                <c:pt idx="329">
                  <c:v>104154.19444140118</c:v>
                </c:pt>
                <c:pt idx="330">
                  <c:v>104430.90170853968</c:v>
                </c:pt>
                <c:pt idx="331">
                  <c:v>93529.042572288265</c:v>
                </c:pt>
                <c:pt idx="332">
                  <c:v>91289.384634756469</c:v>
                </c:pt>
                <c:pt idx="333">
                  <c:v>91636.897398054018</c:v>
                </c:pt>
                <c:pt idx="334">
                  <c:v>104243.09867082309</c:v>
                </c:pt>
                <c:pt idx="335">
                  <c:v>108605.68940587268</c:v>
                </c:pt>
                <c:pt idx="336">
                  <c:v>101270.3229235523</c:v>
                </c:pt>
                <c:pt idx="337">
                  <c:v>98725.604576309706</c:v>
                </c:pt>
                <c:pt idx="338">
                  <c:v>99885.279166426801</c:v>
                </c:pt>
                <c:pt idx="339">
                  <c:v>84923.565718594502</c:v>
                </c:pt>
                <c:pt idx="340">
                  <c:v>76981.192550579333</c:v>
                </c:pt>
                <c:pt idx="341">
                  <c:v>79622.146850815101</c:v>
                </c:pt>
                <c:pt idx="342">
                  <c:v>91494.692659150431</c:v>
                </c:pt>
                <c:pt idx="343">
                  <c:v>87824.050828185049</c:v>
                </c:pt>
                <c:pt idx="344">
                  <c:v>88418.39088702666</c:v>
                </c:pt>
                <c:pt idx="345">
                  <c:v>96340.850545180219</c:v>
                </c:pt>
                <c:pt idx="346">
                  <c:v>86753.167761368066</c:v>
                </c:pt>
                <c:pt idx="347">
                  <c:v>85371.261279084254</c:v>
                </c:pt>
                <c:pt idx="348">
                  <c:v>88633.046853295673</c:v>
                </c:pt>
                <c:pt idx="349">
                  <c:v>96571.460948831533</c:v>
                </c:pt>
                <c:pt idx="350">
                  <c:v>92363.52334639625</c:v>
                </c:pt>
                <c:pt idx="351">
                  <c:v>107498.47128222567</c:v>
                </c:pt>
                <c:pt idx="352">
                  <c:v>105551.54800195276</c:v>
                </c:pt>
                <c:pt idx="353">
                  <c:v>84685.019994761053</c:v>
                </c:pt>
                <c:pt idx="354">
                  <c:v>83351.080976528174</c:v>
                </c:pt>
                <c:pt idx="355">
                  <c:v>86311.853854068482</c:v>
                </c:pt>
                <c:pt idx="356">
                  <c:v>86161.010539812414</c:v>
                </c:pt>
              </c:numCache>
            </c:numRef>
          </c:val>
          <c:smooth val="0"/>
          <c:extLst/>
        </c:ser>
        <c:dLbls>
          <c:showLegendKey val="0"/>
          <c:showVal val="0"/>
          <c:showCatName val="0"/>
          <c:showSerName val="0"/>
          <c:showPercent val="0"/>
          <c:showBubbleSize val="0"/>
        </c:dLbls>
        <c:marker val="1"/>
        <c:smooth val="0"/>
        <c:axId val="-138211136"/>
        <c:axId val="-138210592"/>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O$3:$AO$362</c:f>
              <c:numCache>
                <c:formatCode>General</c:formatCode>
                <c:ptCount val="360"/>
                <c:pt idx="0">
                  <c:v>0.86045513447094635</c:v>
                </c:pt>
                <c:pt idx="1">
                  <c:v>0.80697237710219438</c:v>
                </c:pt>
                <c:pt idx="2">
                  <c:v>0.64470285827838614</c:v>
                </c:pt>
                <c:pt idx="3">
                  <c:v>0.62518054183737348</c:v>
                </c:pt>
                <c:pt idx="4">
                  <c:v>0.59622226809718359</c:v>
                </c:pt>
                <c:pt idx="5">
                  <c:v>0.68968456884793217</c:v>
                </c:pt>
                <c:pt idx="6">
                  <c:v>0.71334630982974967</c:v>
                </c:pt>
                <c:pt idx="7">
                  <c:v>0.70099025576539964</c:v>
                </c:pt>
                <c:pt idx="8">
                  <c:v>0.72137329653349003</c:v>
                </c:pt>
                <c:pt idx="9">
                  <c:v>0.76819704478797224</c:v>
                </c:pt>
                <c:pt idx="10">
                  <c:v>0.70658403130743452</c:v>
                </c:pt>
                <c:pt idx="11">
                  <c:v>0.69576732207508063</c:v>
                </c:pt>
                <c:pt idx="12">
                  <c:v>0.7300983370262889</c:v>
                </c:pt>
                <c:pt idx="13">
                  <c:v>0.74494316683212547</c:v>
                </c:pt>
                <c:pt idx="14">
                  <c:v>0.6957739239262114</c:v>
                </c:pt>
                <c:pt idx="15">
                  <c:v>0.73118231317286564</c:v>
                </c:pt>
                <c:pt idx="16">
                  <c:v>0.76056184580377795</c:v>
                </c:pt>
                <c:pt idx="17">
                  <c:v>0.72633817329212469</c:v>
                </c:pt>
                <c:pt idx="18">
                  <c:v>0.71746749315926583</c:v>
                </c:pt>
                <c:pt idx="19">
                  <c:v>0.72341318771888918</c:v>
                </c:pt>
                <c:pt idx="20">
                  <c:v>0.78417879798201751</c:v>
                </c:pt>
                <c:pt idx="21">
                  <c:v>0.72636190983517257</c:v>
                </c:pt>
                <c:pt idx="22">
                  <c:v>0.67068898143032252</c:v>
                </c:pt>
                <c:pt idx="23">
                  <c:v>0.70668423627375887</c:v>
                </c:pt>
                <c:pt idx="24">
                  <c:v>0.70245764001811595</c:v>
                </c:pt>
                <c:pt idx="25">
                  <c:v>0.66182759753819209</c:v>
                </c:pt>
                <c:pt idx="26">
                  <c:v>0.73866129755990106</c:v>
                </c:pt>
                <c:pt idx="27">
                  <c:v>0.63736047028725118</c:v>
                </c:pt>
                <c:pt idx="28">
                  <c:v>0.66181648306324137</c:v>
                </c:pt>
                <c:pt idx="29">
                  <c:v>0.70947172842099615</c:v>
                </c:pt>
                <c:pt idx="30">
                  <c:v>0.66315495233474864</c:v>
                </c:pt>
                <c:pt idx="31">
                  <c:v>0.67598212613936115</c:v>
                </c:pt>
                <c:pt idx="32">
                  <c:v>0.67531579529595798</c:v>
                </c:pt>
                <c:pt idx="33">
                  <c:v>0.69464319599583857</c:v>
                </c:pt>
                <c:pt idx="34">
                  <c:v>0.66336300951732652</c:v>
                </c:pt>
                <c:pt idx="35">
                  <c:v>0.71820959039106003</c:v>
                </c:pt>
                <c:pt idx="36">
                  <c:v>0.74312576676740782</c:v>
                </c:pt>
                <c:pt idx="37">
                  <c:v>0.73214487761849001</c:v>
                </c:pt>
                <c:pt idx="38">
                  <c:v>0.72251300370451355</c:v>
                </c:pt>
                <c:pt idx="39">
                  <c:v>0.71521818539936655</c:v>
                </c:pt>
                <c:pt idx="40">
                  <c:v>0.75029397961312627</c:v>
                </c:pt>
                <c:pt idx="41">
                  <c:v>0.73177925779373021</c:v>
                </c:pt>
                <c:pt idx="42">
                  <c:v>0.76515647102349449</c:v>
                </c:pt>
                <c:pt idx="43">
                  <c:v>0.80228335971720044</c:v>
                </c:pt>
                <c:pt idx="44">
                  <c:v>0.79378839692853331</c:v>
                </c:pt>
                <c:pt idx="45">
                  <c:v>0.74107741510340674</c:v>
                </c:pt>
                <c:pt idx="46">
                  <c:v>0.73546758149849167</c:v>
                </c:pt>
                <c:pt idx="47">
                  <c:v>0.75626861009489699</c:v>
                </c:pt>
                <c:pt idx="48">
                  <c:v>0.74665058942964302</c:v>
                </c:pt>
                <c:pt idx="49">
                  <c:v>0.71206891936365513</c:v>
                </c:pt>
                <c:pt idx="50">
                  <c:v>0.72297726680517116</c:v>
                </c:pt>
                <c:pt idx="51">
                  <c:v>0.7050340541960699</c:v>
                </c:pt>
                <c:pt idx="52">
                  <c:v>0.71441344934767881</c:v>
                </c:pt>
                <c:pt idx="53">
                  <c:v>0.7237600770117476</c:v>
                </c:pt>
                <c:pt idx="54">
                  <c:v>0.730570212492749</c:v>
                </c:pt>
                <c:pt idx="55">
                  <c:v>0.75798072391081051</c:v>
                </c:pt>
                <c:pt idx="56">
                  <c:v>0.75215664016733963</c:v>
                </c:pt>
                <c:pt idx="57">
                  <c:v>0.78424862858238398</c:v>
                </c:pt>
                <c:pt idx="58">
                  <c:v>0.78490624360914718</c:v>
                </c:pt>
                <c:pt idx="59">
                  <c:v>0.80069279665524729</c:v>
                </c:pt>
                <c:pt idx="60">
                  <c:v>0.73028440634021563</c:v>
                </c:pt>
                <c:pt idx="61">
                  <c:v>0.77319181598210152</c:v>
                </c:pt>
                <c:pt idx="62">
                  <c:v>0.78219271011440461</c:v>
                </c:pt>
                <c:pt idx="63">
                  <c:v>0.78135680106880168</c:v>
                </c:pt>
                <c:pt idx="64">
                  <c:v>0.8165300090619001</c:v>
                </c:pt>
                <c:pt idx="65">
                  <c:v>0.79509455079729052</c:v>
                </c:pt>
                <c:pt idx="66">
                  <c:v>0.74641949993262391</c:v>
                </c:pt>
                <c:pt idx="67">
                  <c:v>0.72332526592185553</c:v>
                </c:pt>
                <c:pt idx="68">
                  <c:v>0.74042118392438339</c:v>
                </c:pt>
                <c:pt idx="69">
                  <c:v>0.74528895588766397</c:v>
                </c:pt>
                <c:pt idx="70">
                  <c:v>0.7550856773116652</c:v>
                </c:pt>
                <c:pt idx="71">
                  <c:v>0.76553908384549374</c:v>
                </c:pt>
                <c:pt idx="72">
                  <c:v>0.80900992358979129</c:v>
                </c:pt>
                <c:pt idx="73">
                  <c:v>0.81288924160886444</c:v>
                </c:pt>
                <c:pt idx="74">
                  <c:v>0.76175410478684602</c:v>
                </c:pt>
                <c:pt idx="75">
                  <c:v>0.70372796581656971</c:v>
                </c:pt>
                <c:pt idx="76">
                  <c:v>0.72318538513225517</c:v>
                </c:pt>
                <c:pt idx="77">
                  <c:v>0.75895748789234285</c:v>
                </c:pt>
                <c:pt idx="78">
                  <c:v>0.71847751941638571</c:v>
                </c:pt>
                <c:pt idx="79">
                  <c:v>0.68473113946705266</c:v>
                </c:pt>
                <c:pt idx="80">
                  <c:v>0.69606635486630353</c:v>
                </c:pt>
                <c:pt idx="81">
                  <c:v>0.68665011566806922</c:v>
                </c:pt>
                <c:pt idx="82">
                  <c:v>0.71322573540549117</c:v>
                </c:pt>
                <c:pt idx="83">
                  <c:v>0.77188076338410161</c:v>
                </c:pt>
                <c:pt idx="84">
                  <c:v>0.78781364722133551</c:v>
                </c:pt>
                <c:pt idx="85">
                  <c:v>0.80686012848511157</c:v>
                </c:pt>
                <c:pt idx="86">
                  <c:v>0.74879223254047023</c:v>
                </c:pt>
                <c:pt idx="87">
                  <c:v>0.68805789014282992</c:v>
                </c:pt>
                <c:pt idx="88">
                  <c:v>0.62596851827303202</c:v>
                </c:pt>
                <c:pt idx="89">
                  <c:v>0.63807754330412036</c:v>
                </c:pt>
                <c:pt idx="90">
                  <c:v>0.76507416081595991</c:v>
                </c:pt>
                <c:pt idx="91">
                  <c:v>0.80389516719304532</c:v>
                </c:pt>
                <c:pt idx="92">
                  <c:v>0.73688583732788604</c:v>
                </c:pt>
                <c:pt idx="93">
                  <c:v>0.72445133820372076</c:v>
                </c:pt>
                <c:pt idx="94">
                  <c:v>0.71620948986665278</c:v>
                </c:pt>
                <c:pt idx="95">
                  <c:v>0.71076443748529095</c:v>
                </c:pt>
                <c:pt idx="96">
                  <c:v>0.75162357333016727</c:v>
                </c:pt>
                <c:pt idx="97">
                  <c:v>0.76706161528288996</c:v>
                </c:pt>
                <c:pt idx="98">
                  <c:v>0.79745358163907609</c:v>
                </c:pt>
                <c:pt idx="99">
                  <c:v>0.82057124571788775</c:v>
                </c:pt>
                <c:pt idx="100">
                  <c:v>0.7916535653971033</c:v>
                </c:pt>
                <c:pt idx="101">
                  <c:v>0.76324821695465395</c:v>
                </c:pt>
                <c:pt idx="102">
                  <c:v>0.76304663898634861</c:v>
                </c:pt>
                <c:pt idx="103">
                  <c:v>0.76265548900701874</c:v>
                </c:pt>
                <c:pt idx="104">
                  <c:v>0.73982097405447445</c:v>
                </c:pt>
                <c:pt idx="105">
                  <c:v>0.85726914740211257</c:v>
                </c:pt>
                <c:pt idx="106">
                  <c:v>0.85353783912094239</c:v>
                </c:pt>
                <c:pt idx="107">
                  <c:v>0.84812434553869165</c:v>
                </c:pt>
                <c:pt idx="108">
                  <c:v>0.82299815773361917</c:v>
                </c:pt>
                <c:pt idx="109">
                  <c:v>0.78002673132303746</c:v>
                </c:pt>
                <c:pt idx="110">
                  <c:v>0.84802922165118755</c:v>
                </c:pt>
                <c:pt idx="111">
                  <c:v>0.91112704427505331</c:v>
                </c:pt>
                <c:pt idx="112">
                  <c:v>0.9231117339427749</c:v>
                </c:pt>
                <c:pt idx="113">
                  <c:v>0.88892403348953164</c:v>
                </c:pt>
                <c:pt idx="114">
                  <c:v>0.87360826782485901</c:v>
                </c:pt>
                <c:pt idx="115">
                  <c:v>0.86071881375404213</c:v>
                </c:pt>
                <c:pt idx="116">
                  <c:v>0.85012532580372624</c:v>
                </c:pt>
                <c:pt idx="117">
                  <c:v>0.92125042163494864</c:v>
                </c:pt>
                <c:pt idx="118">
                  <c:v>0.89637179227194319</c:v>
                </c:pt>
                <c:pt idx="119">
                  <c:v>0.89166314357997922</c:v>
                </c:pt>
                <c:pt idx="120">
                  <c:v>0.843074945536886</c:v>
                </c:pt>
                <c:pt idx="121">
                  <c:v>0.85842818201230631</c:v>
                </c:pt>
                <c:pt idx="122">
                  <c:v>0.84720267881099343</c:v>
                </c:pt>
                <c:pt idx="123">
                  <c:v>0.78375350292862589</c:v>
                </c:pt>
                <c:pt idx="124">
                  <c:v>0.79023179272797139</c:v>
                </c:pt>
                <c:pt idx="125">
                  <c:v>0.82944942317536141</c:v>
                </c:pt>
                <c:pt idx="126">
                  <c:v>0.80789084944689682</c:v>
                </c:pt>
                <c:pt idx="127">
                  <c:v>0.83024929459150465</c:v>
                </c:pt>
                <c:pt idx="128">
                  <c:v>0.81051955590200242</c:v>
                </c:pt>
                <c:pt idx="129">
                  <c:v>0.83736253979183406</c:v>
                </c:pt>
                <c:pt idx="130">
                  <c:v>0.85395602545856342</c:v>
                </c:pt>
                <c:pt idx="131">
                  <c:v>0.85193377650574909</c:v>
                </c:pt>
                <c:pt idx="132">
                  <c:v>0.81604765270672874</c:v>
                </c:pt>
                <c:pt idx="133">
                  <c:v>0.81569149482005676</c:v>
                </c:pt>
                <c:pt idx="134">
                  <c:v>0.81491947197044368</c:v>
                </c:pt>
                <c:pt idx="135">
                  <c:v>0.82740569761327631</c:v>
                </c:pt>
                <c:pt idx="136">
                  <c:v>0.78473220440738112</c:v>
                </c:pt>
                <c:pt idx="137">
                  <c:v>0.75761717887608182</c:v>
                </c:pt>
                <c:pt idx="138">
                  <c:v>0.7949511211548651</c:v>
                </c:pt>
                <c:pt idx="139">
                  <c:v>0.81327123245359445</c:v>
                </c:pt>
                <c:pt idx="140">
                  <c:v>0.81745416629238321</c:v>
                </c:pt>
                <c:pt idx="141">
                  <c:v>0.84244609931546921</c:v>
                </c:pt>
                <c:pt idx="142">
                  <c:v>0.8851266938590262</c:v>
                </c:pt>
                <c:pt idx="143">
                  <c:v>0.87504220805935062</c:v>
                </c:pt>
                <c:pt idx="144">
                  <c:v>0.87333259037463962</c:v>
                </c:pt>
                <c:pt idx="145">
                  <c:v>0.89353977928845107</c:v>
                </c:pt>
                <c:pt idx="146">
                  <c:v>0.91820586741902566</c:v>
                </c:pt>
                <c:pt idx="147">
                  <c:v>0.91751276778907309</c:v>
                </c:pt>
                <c:pt idx="148">
                  <c:v>0.93223104017952174</c:v>
                </c:pt>
                <c:pt idx="149">
                  <c:v>0.89454446644388708</c:v>
                </c:pt>
                <c:pt idx="150">
                  <c:v>0.89262955183858705</c:v>
                </c:pt>
                <c:pt idx="151">
                  <c:v>0.91107918284780953</c:v>
                </c:pt>
                <c:pt idx="152">
                  <c:v>0.93028988813380931</c:v>
                </c:pt>
                <c:pt idx="153">
                  <c:v>0.89405901570946633</c:v>
                </c:pt>
                <c:pt idx="154">
                  <c:v>0.87941610516976498</c:v>
                </c:pt>
                <c:pt idx="155">
                  <c:v>0.92089607695902387</c:v>
                </c:pt>
                <c:pt idx="156">
                  <c:v>0.9051711511481777</c:v>
                </c:pt>
                <c:pt idx="157">
                  <c:v>0.88720729451300118</c:v>
                </c:pt>
                <c:pt idx="158">
                  <c:v>0.91594234544511299</c:v>
                </c:pt>
                <c:pt idx="159">
                  <c:v>0.9171478566126462</c:v>
                </c:pt>
                <c:pt idx="160">
                  <c:v>0.95857837631328069</c:v>
                </c:pt>
                <c:pt idx="161">
                  <c:v>0.93785165966359874</c:v>
                </c:pt>
                <c:pt idx="162">
                  <c:v>0.93141274855186373</c:v>
                </c:pt>
                <c:pt idx="163">
                  <c:v>0.9409259425105988</c:v>
                </c:pt>
                <c:pt idx="164">
                  <c:v>0.934341173939777</c:v>
                </c:pt>
                <c:pt idx="165">
                  <c:v>0.93992408692659923</c:v>
                </c:pt>
                <c:pt idx="166">
                  <c:v>0.91543605543647433</c:v>
                </c:pt>
                <c:pt idx="167">
                  <c:v>0.92022667811824777</c:v>
                </c:pt>
                <c:pt idx="168">
                  <c:v>0.92629754849434032</c:v>
                </c:pt>
                <c:pt idx="169">
                  <c:v>0.94397879434513898</c:v>
                </c:pt>
                <c:pt idx="170">
                  <c:v>0.97511909676248809</c:v>
                </c:pt>
                <c:pt idx="171">
                  <c:v>0.92872806719585621</c:v>
                </c:pt>
                <c:pt idx="172">
                  <c:v>0.93916887072958988</c:v>
                </c:pt>
                <c:pt idx="173">
                  <c:v>0.95544203032435415</c:v>
                </c:pt>
                <c:pt idx="174">
                  <c:v>0.94445064181261207</c:v>
                </c:pt>
                <c:pt idx="175">
                  <c:v>0.96301991364749762</c:v>
                </c:pt>
                <c:pt idx="176">
                  <c:v>0.95969742751380283</c:v>
                </c:pt>
                <c:pt idx="177">
                  <c:v>0.9321658069174219</c:v>
                </c:pt>
                <c:pt idx="178">
                  <c:v>0.8727962999709642</c:v>
                </c:pt>
                <c:pt idx="179">
                  <c:v>0.88743063632723784</c:v>
                </c:pt>
                <c:pt idx="180">
                  <c:v>0.91129624578417412</c:v>
                </c:pt>
                <c:pt idx="181">
                  <c:v>0.90298356874752506</c:v>
                </c:pt>
                <c:pt idx="182">
                  <c:v>0.93321315170687369</c:v>
                </c:pt>
                <c:pt idx="183">
                  <c:v>0.9583468538633837</c:v>
                </c:pt>
                <c:pt idx="184">
                  <c:v>0.94084717545398355</c:v>
                </c:pt>
                <c:pt idx="185">
                  <c:v>0.92339564692201459</c:v>
                </c:pt>
                <c:pt idx="186">
                  <c:v>0.93250582168178742</c:v>
                </c:pt>
                <c:pt idx="187">
                  <c:v>0.89035620391628478</c:v>
                </c:pt>
                <c:pt idx="188">
                  <c:v>0.94285593548134261</c:v>
                </c:pt>
                <c:pt idx="189">
                  <c:v>0.96066763845764425</c:v>
                </c:pt>
                <c:pt idx="190">
                  <c:v>0.97266409410758159</c:v>
                </c:pt>
                <c:pt idx="191">
                  <c:v>0.93271837788685319</c:v>
                </c:pt>
                <c:pt idx="192">
                  <c:v>0.91890351774808465</c:v>
                </c:pt>
                <c:pt idx="193">
                  <c:v>0.94943382720883129</c:v>
                </c:pt>
                <c:pt idx="194">
                  <c:v>0.93465414982254169</c:v>
                </c:pt>
                <c:pt idx="195">
                  <c:v>0.94085231080839959</c:v>
                </c:pt>
                <c:pt idx="196">
                  <c:v>0.90550248288240631</c:v>
                </c:pt>
                <c:pt idx="197">
                  <c:v>0.91016262917636925</c:v>
                </c:pt>
                <c:pt idx="198">
                  <c:v>0.85838164776196024</c:v>
                </c:pt>
                <c:pt idx="199">
                  <c:v>0.82551726120192803</c:v>
                </c:pt>
                <c:pt idx="200">
                  <c:v>0.85858009474133867</c:v>
                </c:pt>
                <c:pt idx="201">
                  <c:v>0.89933318084133296</c:v>
                </c:pt>
                <c:pt idx="202">
                  <c:v>0.90748071536757813</c:v>
                </c:pt>
                <c:pt idx="203">
                  <c:v>0.88297093737024135</c:v>
                </c:pt>
                <c:pt idx="204">
                  <c:v>0.86229311194950631</c:v>
                </c:pt>
                <c:pt idx="205">
                  <c:v>0.85160968024936634</c:v>
                </c:pt>
                <c:pt idx="206">
                  <c:v>0.82876587199660257</c:v>
                </c:pt>
                <c:pt idx="207">
                  <c:v>0.8086498723206742</c:v>
                </c:pt>
                <c:pt idx="208">
                  <c:v>0.8417547320106763</c:v>
                </c:pt>
                <c:pt idx="209">
                  <c:v>0.8550908782743577</c:v>
                </c:pt>
                <c:pt idx="210">
                  <c:v>0.88393675520292558</c:v>
                </c:pt>
                <c:pt idx="211">
                  <c:v>0.86580340109327525</c:v>
                </c:pt>
                <c:pt idx="212">
                  <c:v>0.83692032669732863</c:v>
                </c:pt>
                <c:pt idx="213">
                  <c:v>0.83159719935869747</c:v>
                </c:pt>
                <c:pt idx="214">
                  <c:v>0.83080309422310528</c:v>
                </c:pt>
                <c:pt idx="215">
                  <c:v>0.87078112266244723</c:v>
                </c:pt>
                <c:pt idx="216">
                  <c:v>0.88945633404316393</c:v>
                </c:pt>
                <c:pt idx="217">
                  <c:v>0.86037246639739873</c:v>
                </c:pt>
                <c:pt idx="218">
                  <c:v>0.86666881479551872</c:v>
                </c:pt>
                <c:pt idx="219">
                  <c:v>0.87331362164757842</c:v>
                </c:pt>
                <c:pt idx="220">
                  <c:v>0.93537763676668551</c:v>
                </c:pt>
                <c:pt idx="221">
                  <c:v>0.92609284878510512</c:v>
                </c:pt>
                <c:pt idx="222">
                  <c:v>0.88894937246154448</c:v>
                </c:pt>
                <c:pt idx="223">
                  <c:v>0.8643527168276538</c:v>
                </c:pt>
                <c:pt idx="224">
                  <c:v>0.89703793338484972</c:v>
                </c:pt>
                <c:pt idx="225">
                  <c:v>0.90871066513426335</c:v>
                </c:pt>
                <c:pt idx="226">
                  <c:v>0.87979544707550139</c:v>
                </c:pt>
                <c:pt idx="227">
                  <c:v>0.90146602105747409</c:v>
                </c:pt>
                <c:pt idx="228">
                  <c:v>0.86570952649172139</c:v>
                </c:pt>
                <c:pt idx="229">
                  <c:v>0.92853759273571435</c:v>
                </c:pt>
                <c:pt idx="230">
                  <c:v>0.94417147251773481</c:v>
                </c:pt>
                <c:pt idx="231">
                  <c:v>0.92268826805907989</c:v>
                </c:pt>
                <c:pt idx="232">
                  <c:v>0.89192978125455336</c:v>
                </c:pt>
                <c:pt idx="233">
                  <c:v>0.8324277303324138</c:v>
                </c:pt>
                <c:pt idx="234">
                  <c:v>0.77009675611506812</c:v>
                </c:pt>
                <c:pt idx="235">
                  <c:v>0.76008142278641455</c:v>
                </c:pt>
                <c:pt idx="236">
                  <c:v>0.7947078838399515</c:v>
                </c:pt>
                <c:pt idx="237">
                  <c:v>0.78327523585803749</c:v>
                </c:pt>
                <c:pt idx="238">
                  <c:v>0.80117496238161612</c:v>
                </c:pt>
                <c:pt idx="239">
                  <c:v>0.7767395511322096</c:v>
                </c:pt>
                <c:pt idx="240">
                  <c:v>0.88305255192048304</c:v>
                </c:pt>
                <c:pt idx="241">
                  <c:v>0.89578931091191438</c:v>
                </c:pt>
                <c:pt idx="242">
                  <c:v>0.92301442452995797</c:v>
                </c:pt>
                <c:pt idx="243">
                  <c:v>0.94592575381271715</c:v>
                </c:pt>
                <c:pt idx="244">
                  <c:v>0.87074953258462851</c:v>
                </c:pt>
                <c:pt idx="245">
                  <c:v>0.82580253145966642</c:v>
                </c:pt>
                <c:pt idx="246">
                  <c:v>0.83723071919959513</c:v>
                </c:pt>
                <c:pt idx="247">
                  <c:v>0.80431570415617404</c:v>
                </c:pt>
                <c:pt idx="248">
                  <c:v>0.78084935029591684</c:v>
                </c:pt>
                <c:pt idx="249">
                  <c:v>0.82971672454888645</c:v>
                </c:pt>
                <c:pt idx="250">
                  <c:v>0.87147625716053234</c:v>
                </c:pt>
                <c:pt idx="251">
                  <c:v>0.82563688964018678</c:v>
                </c:pt>
                <c:pt idx="252">
                  <c:v>0.79319062429660681</c:v>
                </c:pt>
                <c:pt idx="253">
                  <c:v>0.82007385467642691</c:v>
                </c:pt>
                <c:pt idx="254">
                  <c:v>0.86061942015673354</c:v>
                </c:pt>
                <c:pt idx="255">
                  <c:v>0.79708572482475737</c:v>
                </c:pt>
                <c:pt idx="256">
                  <c:v>0.74463149753440916</c:v>
                </c:pt>
                <c:pt idx="257">
                  <c:v>0.83447039169542236</c:v>
                </c:pt>
                <c:pt idx="258">
                  <c:v>0.89331063096136454</c:v>
                </c:pt>
                <c:pt idx="259">
                  <c:v>0.92254867112482941</c:v>
                </c:pt>
                <c:pt idx="260">
                  <c:v>0.80446286595288996</c:v>
                </c:pt>
                <c:pt idx="261">
                  <c:v>0.83563734315501281</c:v>
                </c:pt>
                <c:pt idx="262">
                  <c:v>0.83138342608355975</c:v>
                </c:pt>
                <c:pt idx="263">
                  <c:v>0.78603142527678016</c:v>
                </c:pt>
                <c:pt idx="264">
                  <c:v>0.84251386833047159</c:v>
                </c:pt>
                <c:pt idx="265">
                  <c:v>0.83568509134415014</c:v>
                </c:pt>
                <c:pt idx="266">
                  <c:v>0.74445973493585516</c:v>
                </c:pt>
                <c:pt idx="267">
                  <c:v>0.70065151505085976</c:v>
                </c:pt>
                <c:pt idx="268">
                  <c:v>0.75588801608418887</c:v>
                </c:pt>
                <c:pt idx="269">
                  <c:v>0.70223193357079372</c:v>
                </c:pt>
                <c:pt idx="270">
                  <c:v>0.70973202319246542</c:v>
                </c:pt>
                <c:pt idx="271">
                  <c:v>0.69035363942062322</c:v>
                </c:pt>
                <c:pt idx="272">
                  <c:v>0.69825737960328527</c:v>
                </c:pt>
                <c:pt idx="273">
                  <c:v>0.76485318527219226</c:v>
                </c:pt>
                <c:pt idx="274">
                  <c:v>0.7175337734509365</c:v>
                </c:pt>
                <c:pt idx="275">
                  <c:v>0.71589147696609001</c:v>
                </c:pt>
                <c:pt idx="276">
                  <c:v>0.84902995352886834</c:v>
                </c:pt>
                <c:pt idx="277">
                  <c:v>0.78113676466064519</c:v>
                </c:pt>
                <c:pt idx="278">
                  <c:v>0.76127564693026117</c:v>
                </c:pt>
                <c:pt idx="279">
                  <c:v>0.79236289964550355</c:v>
                </c:pt>
                <c:pt idx="280">
                  <c:v>0.820006773907616</c:v>
                </c:pt>
                <c:pt idx="281">
                  <c:v>0.77243005790338859</c:v>
                </c:pt>
                <c:pt idx="282">
                  <c:v>0.83633082307412876</c:v>
                </c:pt>
                <c:pt idx="283">
                  <c:v>0.82967310718629184</c:v>
                </c:pt>
                <c:pt idx="284">
                  <c:v>0.77142048151313536</c:v>
                </c:pt>
                <c:pt idx="285">
                  <c:v>0.79249789507950175</c:v>
                </c:pt>
                <c:pt idx="286">
                  <c:v>0.76981394499520972</c:v>
                </c:pt>
                <c:pt idx="287">
                  <c:v>0.75924886103276934</c:v>
                </c:pt>
                <c:pt idx="288">
                  <c:v>0.75183016750326614</c:v>
                </c:pt>
                <c:pt idx="289">
                  <c:v>0.77901013358071325</c:v>
                </c:pt>
                <c:pt idx="290">
                  <c:v>0.77988811832760763</c:v>
                </c:pt>
                <c:pt idx="291">
                  <c:v>0.83596136569338741</c:v>
                </c:pt>
                <c:pt idx="292">
                  <c:v>0.77822248022055007</c:v>
                </c:pt>
                <c:pt idx="293">
                  <c:v>0.85750880107844529</c:v>
                </c:pt>
                <c:pt idx="294">
                  <c:v>0.81189582073361466</c:v>
                </c:pt>
                <c:pt idx="295">
                  <c:v>0.85199053331544683</c:v>
                </c:pt>
                <c:pt idx="296">
                  <c:v>0.94635100320837451</c:v>
                </c:pt>
                <c:pt idx="297">
                  <c:v>0.89800660666058985</c:v>
                </c:pt>
                <c:pt idx="298">
                  <c:v>0.84733805218017322</c:v>
                </c:pt>
                <c:pt idx="299">
                  <c:v>0.91218240149687391</c:v>
                </c:pt>
                <c:pt idx="300">
                  <c:v>0.80978672839344323</c:v>
                </c:pt>
                <c:pt idx="301">
                  <c:v>0.77864065317959863</c:v>
                </c:pt>
                <c:pt idx="302">
                  <c:v>0.82756670462390725</c:v>
                </c:pt>
                <c:pt idx="303">
                  <c:v>0.82989523835656398</c:v>
                </c:pt>
                <c:pt idx="304">
                  <c:v>0.79501140240004986</c:v>
                </c:pt>
                <c:pt idx="305">
                  <c:v>0.84110693881763032</c:v>
                </c:pt>
                <c:pt idx="306">
                  <c:v>0.83139999651502516</c:v>
                </c:pt>
                <c:pt idx="307">
                  <c:v>0.75592476173506173</c:v>
                </c:pt>
                <c:pt idx="308">
                  <c:v>0.73791136802750723</c:v>
                </c:pt>
                <c:pt idx="309">
                  <c:v>0.77272599476599924</c:v>
                </c:pt>
                <c:pt idx="310">
                  <c:v>0.75718831541007536</c:v>
                </c:pt>
                <c:pt idx="311">
                  <c:v>0.80681279972471109</c:v>
                </c:pt>
                <c:pt idx="312">
                  <c:v>0.77032892360532434</c:v>
                </c:pt>
                <c:pt idx="313">
                  <c:v>0.74796611526068313</c:v>
                </c:pt>
                <c:pt idx="314">
                  <c:v>0.7447248208153705</c:v>
                </c:pt>
                <c:pt idx="315">
                  <c:v>0.74665995438709942</c:v>
                </c:pt>
                <c:pt idx="316">
                  <c:v>0.83609531422466754</c:v>
                </c:pt>
                <c:pt idx="317">
                  <c:v>0.79313424681529487</c:v>
                </c:pt>
                <c:pt idx="318">
                  <c:v>0.7728442205390641</c:v>
                </c:pt>
                <c:pt idx="319">
                  <c:v>0.75746402144206537</c:v>
                </c:pt>
                <c:pt idx="320">
                  <c:v>0.75958514012193001</c:v>
                </c:pt>
                <c:pt idx="321">
                  <c:v>0.77677143994357767</c:v>
                </c:pt>
                <c:pt idx="322">
                  <c:v>0.74484670996230196</c:v>
                </c:pt>
                <c:pt idx="323">
                  <c:v>0.79925613344247448</c:v>
                </c:pt>
                <c:pt idx="324">
                  <c:v>0.7656727901740964</c:v>
                </c:pt>
                <c:pt idx="325">
                  <c:v>0.71324641359810992</c:v>
                </c:pt>
                <c:pt idx="326">
                  <c:v>0.72437030255366119</c:v>
                </c:pt>
                <c:pt idx="327">
                  <c:v>0.71042978556613567</c:v>
                </c:pt>
                <c:pt idx="328">
                  <c:v>0.75546742437140446</c:v>
                </c:pt>
                <c:pt idx="329">
                  <c:v>0.78284047685405844</c:v>
                </c:pt>
                <c:pt idx="330">
                  <c:v>0.79186657170803432</c:v>
                </c:pt>
                <c:pt idx="331">
                  <c:v>0.72807521648729778</c:v>
                </c:pt>
                <c:pt idx="332">
                  <c:v>0.74151267115231523</c:v>
                </c:pt>
                <c:pt idx="333">
                  <c:v>0.76937987417862619</c:v>
                </c:pt>
                <c:pt idx="334">
                  <c:v>0.85932918852540974</c:v>
                </c:pt>
                <c:pt idx="335">
                  <c:v>0.89670384912505252</c:v>
                </c:pt>
                <c:pt idx="336">
                  <c:v>0.84539698030883881</c:v>
                </c:pt>
                <c:pt idx="337">
                  <c:v>0.81529677503839104</c:v>
                </c:pt>
                <c:pt idx="338">
                  <c:v>0.83154877748449063</c:v>
                </c:pt>
                <c:pt idx="339">
                  <c:v>0.76201872831977779</c:v>
                </c:pt>
                <c:pt idx="340">
                  <c:v>0.6950575072627122</c:v>
                </c:pt>
                <c:pt idx="341">
                  <c:v>0.6876425528365474</c:v>
                </c:pt>
                <c:pt idx="342">
                  <c:v>0.77363060805581263</c:v>
                </c:pt>
                <c:pt idx="343">
                  <c:v>0.73888406796175166</c:v>
                </c:pt>
                <c:pt idx="344">
                  <c:v>0.73408784742488564</c:v>
                </c:pt>
                <c:pt idx="345">
                  <c:v>0.81819394402294077</c:v>
                </c:pt>
                <c:pt idx="346">
                  <c:v>0.76825158548662886</c:v>
                </c:pt>
                <c:pt idx="347">
                  <c:v>0.78649083822358379</c:v>
                </c:pt>
                <c:pt idx="348">
                  <c:v>0.7505221246133652</c:v>
                </c:pt>
                <c:pt idx="349">
                  <c:v>0.75169251439460572</c:v>
                </c:pt>
                <c:pt idx="350">
                  <c:v>0.71354997823861599</c:v>
                </c:pt>
                <c:pt idx="351">
                  <c:v>0.81798541997397678</c:v>
                </c:pt>
                <c:pt idx="352">
                  <c:v>0.83215997194938074</c:v>
                </c:pt>
                <c:pt idx="353">
                  <c:v>0.75364529817440207</c:v>
                </c:pt>
                <c:pt idx="354">
                  <c:v>0.74713947721662111</c:v>
                </c:pt>
                <c:pt idx="355">
                  <c:v>0.76984164695217316</c:v>
                </c:pt>
                <c:pt idx="356">
                  <c:v>0.75546672548702554</c:v>
                </c:pt>
              </c:numCache>
            </c:numRef>
          </c:val>
          <c:smooth val="0"/>
          <c:extLst/>
        </c:ser>
        <c:dLbls>
          <c:showLegendKey val="0"/>
          <c:showVal val="0"/>
          <c:showCatName val="0"/>
          <c:showSerName val="0"/>
          <c:showPercent val="0"/>
          <c:showBubbleSize val="0"/>
        </c:dLbls>
        <c:marker val="1"/>
        <c:smooth val="0"/>
        <c:axId val="-138210048"/>
        <c:axId val="-138205152"/>
      </c:lineChart>
      <c:catAx>
        <c:axId val="-1382111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38210592"/>
        <c:crosses val="autoZero"/>
        <c:auto val="0"/>
        <c:lblAlgn val="ctr"/>
        <c:lblOffset val="100"/>
        <c:tickLblSkip val="48"/>
        <c:tickMarkSkip val="24"/>
        <c:noMultiLvlLbl val="0"/>
      </c:catAx>
      <c:valAx>
        <c:axId val="-138210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38211136"/>
        <c:crosses val="autoZero"/>
        <c:crossBetween val="between"/>
      </c:valAx>
      <c:valAx>
        <c:axId val="-13820515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38210048"/>
        <c:crosses val="max"/>
        <c:crossBetween val="between"/>
      </c:valAx>
      <c:catAx>
        <c:axId val="-138210048"/>
        <c:scaling>
          <c:orientation val="minMax"/>
        </c:scaling>
        <c:delete val="1"/>
        <c:axPos val="b"/>
        <c:numFmt formatCode="ddmmmyyyy" sourceLinked="1"/>
        <c:majorTickMark val="out"/>
        <c:minorTickMark val="none"/>
        <c:tickLblPos val="nextTo"/>
        <c:crossAx val="-13820515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5</c:f>
          <c:strCache>
            <c:ptCount val="1"/>
            <c:pt idx="0">
              <c:v>Daily CO2 emissions intensity for consumed electricity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M$2</c:f>
              <c:strCache>
                <c:ptCount val="1"/>
                <c:pt idx="0">
                  <c:v>Consumed Electricity</c:v>
                </c:pt>
              </c:strCache>
            </c:strRef>
          </c:tx>
          <c:spPr>
            <a:ln w="28575" cap="rnd">
              <a:solidFill>
                <a:srgbClr val="0096D7"/>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M$3:$AM$362</c:f>
              <c:numCache>
                <c:formatCode>General</c:formatCode>
                <c:ptCount val="360"/>
                <c:pt idx="0">
                  <c:v>236193</c:v>
                </c:pt>
                <c:pt idx="1">
                  <c:v>238436</c:v>
                </c:pt>
                <c:pt idx="2">
                  <c:v>230504</c:v>
                </c:pt>
                <c:pt idx="3">
                  <c:v>224729</c:v>
                </c:pt>
                <c:pt idx="4">
                  <c:v>226409</c:v>
                </c:pt>
                <c:pt idx="5">
                  <c:v>250002</c:v>
                </c:pt>
                <c:pt idx="6">
                  <c:v>242541</c:v>
                </c:pt>
                <c:pt idx="7">
                  <c:v>249504</c:v>
                </c:pt>
                <c:pt idx="8">
                  <c:v>246846</c:v>
                </c:pt>
                <c:pt idx="9">
                  <c:v>244793</c:v>
                </c:pt>
                <c:pt idx="10">
                  <c:v>235436</c:v>
                </c:pt>
                <c:pt idx="11">
                  <c:v>227171</c:v>
                </c:pt>
                <c:pt idx="12">
                  <c:v>236591</c:v>
                </c:pt>
                <c:pt idx="13">
                  <c:v>239992</c:v>
                </c:pt>
                <c:pt idx="14">
                  <c:v>238150</c:v>
                </c:pt>
                <c:pt idx="15">
                  <c:v>236875</c:v>
                </c:pt>
                <c:pt idx="16">
                  <c:v>237916</c:v>
                </c:pt>
                <c:pt idx="17">
                  <c:v>229228</c:v>
                </c:pt>
                <c:pt idx="18">
                  <c:v>223212</c:v>
                </c:pt>
                <c:pt idx="19">
                  <c:v>233933</c:v>
                </c:pt>
                <c:pt idx="20">
                  <c:v>241372</c:v>
                </c:pt>
                <c:pt idx="21">
                  <c:v>234381</c:v>
                </c:pt>
                <c:pt idx="22">
                  <c:v>234431</c:v>
                </c:pt>
                <c:pt idx="23">
                  <c:v>248518</c:v>
                </c:pt>
                <c:pt idx="24">
                  <c:v>249489</c:v>
                </c:pt>
                <c:pt idx="25">
                  <c:v>244559</c:v>
                </c:pt>
                <c:pt idx="26">
                  <c:v>246996</c:v>
                </c:pt>
                <c:pt idx="27">
                  <c:v>234171</c:v>
                </c:pt>
                <c:pt idx="28">
                  <c:v>234483</c:v>
                </c:pt>
                <c:pt idx="29">
                  <c:v>237985</c:v>
                </c:pt>
                <c:pt idx="30">
                  <c:v>241401</c:v>
                </c:pt>
                <c:pt idx="31">
                  <c:v>236690</c:v>
                </c:pt>
                <c:pt idx="32">
                  <c:v>235156</c:v>
                </c:pt>
                <c:pt idx="33">
                  <c:v>249262</c:v>
                </c:pt>
                <c:pt idx="34">
                  <c:v>257609</c:v>
                </c:pt>
                <c:pt idx="35">
                  <c:v>255391</c:v>
                </c:pt>
                <c:pt idx="36">
                  <c:v>259182</c:v>
                </c:pt>
                <c:pt idx="37">
                  <c:v>267285</c:v>
                </c:pt>
                <c:pt idx="38">
                  <c:v>251510</c:v>
                </c:pt>
                <c:pt idx="39">
                  <c:v>248242</c:v>
                </c:pt>
                <c:pt idx="40">
                  <c:v>251532</c:v>
                </c:pt>
                <c:pt idx="41">
                  <c:v>240749</c:v>
                </c:pt>
                <c:pt idx="42">
                  <c:v>230480</c:v>
                </c:pt>
                <c:pt idx="43">
                  <c:v>234208</c:v>
                </c:pt>
                <c:pt idx="44">
                  <c:v>238056</c:v>
                </c:pt>
                <c:pt idx="45">
                  <c:v>239460</c:v>
                </c:pt>
                <c:pt idx="46">
                  <c:v>245468</c:v>
                </c:pt>
                <c:pt idx="47">
                  <c:v>267022</c:v>
                </c:pt>
                <c:pt idx="48">
                  <c:v>274034</c:v>
                </c:pt>
                <c:pt idx="49">
                  <c:v>269261</c:v>
                </c:pt>
                <c:pt idx="50">
                  <c:v>271919</c:v>
                </c:pt>
                <c:pt idx="51">
                  <c:v>251742</c:v>
                </c:pt>
                <c:pt idx="52">
                  <c:v>234778</c:v>
                </c:pt>
                <c:pt idx="53">
                  <c:v>236614</c:v>
                </c:pt>
                <c:pt idx="54">
                  <c:v>260265</c:v>
                </c:pt>
                <c:pt idx="55">
                  <c:v>273700</c:v>
                </c:pt>
                <c:pt idx="56">
                  <c:v>271456</c:v>
                </c:pt>
                <c:pt idx="57">
                  <c:v>262022</c:v>
                </c:pt>
                <c:pt idx="58">
                  <c:v>260704</c:v>
                </c:pt>
                <c:pt idx="59">
                  <c:v>263065</c:v>
                </c:pt>
                <c:pt idx="60">
                  <c:v>266622</c:v>
                </c:pt>
                <c:pt idx="61">
                  <c:v>278338</c:v>
                </c:pt>
                <c:pt idx="62">
                  <c:v>281509</c:v>
                </c:pt>
                <c:pt idx="63">
                  <c:v>278103</c:v>
                </c:pt>
                <c:pt idx="64">
                  <c:v>282465</c:v>
                </c:pt>
                <c:pt idx="65">
                  <c:v>290807</c:v>
                </c:pt>
                <c:pt idx="66">
                  <c:v>299584</c:v>
                </c:pt>
                <c:pt idx="67">
                  <c:v>290614</c:v>
                </c:pt>
                <c:pt idx="68">
                  <c:v>284842</c:v>
                </c:pt>
                <c:pt idx="69">
                  <c:v>283403</c:v>
                </c:pt>
                <c:pt idx="70">
                  <c:v>278313</c:v>
                </c:pt>
                <c:pt idx="71">
                  <c:v>268144</c:v>
                </c:pt>
                <c:pt idx="72">
                  <c:v>283096</c:v>
                </c:pt>
                <c:pt idx="73">
                  <c:v>299922</c:v>
                </c:pt>
                <c:pt idx="74">
                  <c:v>316556</c:v>
                </c:pt>
                <c:pt idx="75">
                  <c:v>334324</c:v>
                </c:pt>
                <c:pt idx="76">
                  <c:v>328155</c:v>
                </c:pt>
                <c:pt idx="77">
                  <c:v>331484</c:v>
                </c:pt>
                <c:pt idx="78">
                  <c:v>322461</c:v>
                </c:pt>
                <c:pt idx="79">
                  <c:v>305709</c:v>
                </c:pt>
                <c:pt idx="80">
                  <c:v>290999</c:v>
                </c:pt>
                <c:pt idx="81">
                  <c:v>284434</c:v>
                </c:pt>
                <c:pt idx="82">
                  <c:v>299626</c:v>
                </c:pt>
                <c:pt idx="83">
                  <c:v>309861</c:v>
                </c:pt>
                <c:pt idx="84">
                  <c:v>321210</c:v>
                </c:pt>
                <c:pt idx="85">
                  <c:v>347767</c:v>
                </c:pt>
                <c:pt idx="86">
                  <c:v>357315</c:v>
                </c:pt>
                <c:pt idx="87">
                  <c:v>324583</c:v>
                </c:pt>
                <c:pt idx="88">
                  <c:v>300238</c:v>
                </c:pt>
                <c:pt idx="89">
                  <c:v>298513</c:v>
                </c:pt>
                <c:pt idx="90">
                  <c:v>307331</c:v>
                </c:pt>
                <c:pt idx="91">
                  <c:v>307804</c:v>
                </c:pt>
                <c:pt idx="92">
                  <c:v>284794</c:v>
                </c:pt>
                <c:pt idx="93">
                  <c:v>287292</c:v>
                </c:pt>
                <c:pt idx="94">
                  <c:v>274112</c:v>
                </c:pt>
                <c:pt idx="95">
                  <c:v>276192</c:v>
                </c:pt>
                <c:pt idx="96">
                  <c:v>313776</c:v>
                </c:pt>
                <c:pt idx="97">
                  <c:v>323973</c:v>
                </c:pt>
                <c:pt idx="98">
                  <c:v>331499</c:v>
                </c:pt>
                <c:pt idx="99">
                  <c:v>342305</c:v>
                </c:pt>
                <c:pt idx="100">
                  <c:v>359010</c:v>
                </c:pt>
                <c:pt idx="101">
                  <c:v>350060</c:v>
                </c:pt>
                <c:pt idx="102">
                  <c:v>349033</c:v>
                </c:pt>
                <c:pt idx="103">
                  <c:v>341752</c:v>
                </c:pt>
                <c:pt idx="104">
                  <c:v>311002</c:v>
                </c:pt>
                <c:pt idx="105">
                  <c:v>376124</c:v>
                </c:pt>
                <c:pt idx="106">
                  <c:v>395838</c:v>
                </c:pt>
                <c:pt idx="107">
                  <c:v>400347</c:v>
                </c:pt>
                <c:pt idx="108">
                  <c:v>355987</c:v>
                </c:pt>
                <c:pt idx="109">
                  <c:v>328999</c:v>
                </c:pt>
                <c:pt idx="110">
                  <c:v>336641</c:v>
                </c:pt>
                <c:pt idx="111">
                  <c:v>353033</c:v>
                </c:pt>
                <c:pt idx="112">
                  <c:v>376268</c:v>
                </c:pt>
                <c:pt idx="113">
                  <c:v>380701</c:v>
                </c:pt>
                <c:pt idx="114">
                  <c:v>382526</c:v>
                </c:pt>
                <c:pt idx="115">
                  <c:v>367195</c:v>
                </c:pt>
                <c:pt idx="116">
                  <c:v>354538</c:v>
                </c:pt>
                <c:pt idx="117">
                  <c:v>363941</c:v>
                </c:pt>
                <c:pt idx="118">
                  <c:v>394445</c:v>
                </c:pt>
                <c:pt idx="119">
                  <c:v>400739</c:v>
                </c:pt>
                <c:pt idx="120">
                  <c:v>393538</c:v>
                </c:pt>
                <c:pt idx="121">
                  <c:v>392344</c:v>
                </c:pt>
                <c:pt idx="122">
                  <c:v>373150</c:v>
                </c:pt>
                <c:pt idx="123">
                  <c:v>369849</c:v>
                </c:pt>
                <c:pt idx="124">
                  <c:v>362768</c:v>
                </c:pt>
                <c:pt idx="125">
                  <c:v>372178</c:v>
                </c:pt>
                <c:pt idx="126">
                  <c:v>369063</c:v>
                </c:pt>
                <c:pt idx="127">
                  <c:v>376404</c:v>
                </c:pt>
                <c:pt idx="128">
                  <c:v>401474</c:v>
                </c:pt>
                <c:pt idx="129">
                  <c:v>408677</c:v>
                </c:pt>
                <c:pt idx="130">
                  <c:v>417392</c:v>
                </c:pt>
                <c:pt idx="131">
                  <c:v>446587</c:v>
                </c:pt>
                <c:pt idx="132">
                  <c:v>437065</c:v>
                </c:pt>
                <c:pt idx="133">
                  <c:v>439768</c:v>
                </c:pt>
                <c:pt idx="134">
                  <c:v>432572</c:v>
                </c:pt>
                <c:pt idx="135">
                  <c:v>431528</c:v>
                </c:pt>
                <c:pt idx="136">
                  <c:v>435597</c:v>
                </c:pt>
                <c:pt idx="137">
                  <c:v>421928</c:v>
                </c:pt>
                <c:pt idx="138">
                  <c:v>424129</c:v>
                </c:pt>
                <c:pt idx="139">
                  <c:v>448785</c:v>
                </c:pt>
                <c:pt idx="140">
                  <c:v>445859</c:v>
                </c:pt>
                <c:pt idx="141">
                  <c:v>448390</c:v>
                </c:pt>
                <c:pt idx="142">
                  <c:v>446437</c:v>
                </c:pt>
                <c:pt idx="143">
                  <c:v>422701</c:v>
                </c:pt>
                <c:pt idx="144">
                  <c:v>361357</c:v>
                </c:pt>
                <c:pt idx="145">
                  <c:v>381590</c:v>
                </c:pt>
                <c:pt idx="146">
                  <c:v>360793</c:v>
                </c:pt>
                <c:pt idx="147">
                  <c:v>352090</c:v>
                </c:pt>
                <c:pt idx="148">
                  <c:v>347531</c:v>
                </c:pt>
                <c:pt idx="149">
                  <c:v>353207</c:v>
                </c:pt>
                <c:pt idx="150">
                  <c:v>355373</c:v>
                </c:pt>
                <c:pt idx="151">
                  <c:v>349657</c:v>
                </c:pt>
                <c:pt idx="152">
                  <c:v>384193</c:v>
                </c:pt>
                <c:pt idx="153">
                  <c:v>407728</c:v>
                </c:pt>
                <c:pt idx="154">
                  <c:v>391796</c:v>
                </c:pt>
                <c:pt idx="155">
                  <c:v>359725</c:v>
                </c:pt>
                <c:pt idx="156">
                  <c:v>374911</c:v>
                </c:pt>
                <c:pt idx="157">
                  <c:v>392434</c:v>
                </c:pt>
                <c:pt idx="158">
                  <c:v>379832</c:v>
                </c:pt>
                <c:pt idx="159">
                  <c:v>392701</c:v>
                </c:pt>
                <c:pt idx="160">
                  <c:v>367933</c:v>
                </c:pt>
                <c:pt idx="161">
                  <c:v>387546</c:v>
                </c:pt>
                <c:pt idx="162">
                  <c:v>386647</c:v>
                </c:pt>
                <c:pt idx="163">
                  <c:v>372904</c:v>
                </c:pt>
                <c:pt idx="164">
                  <c:v>368319</c:v>
                </c:pt>
                <c:pt idx="165">
                  <c:v>351014</c:v>
                </c:pt>
                <c:pt idx="166">
                  <c:v>373859</c:v>
                </c:pt>
                <c:pt idx="167">
                  <c:v>390659</c:v>
                </c:pt>
                <c:pt idx="168">
                  <c:v>381902</c:v>
                </c:pt>
                <c:pt idx="169">
                  <c:v>369094</c:v>
                </c:pt>
                <c:pt idx="170">
                  <c:v>338482</c:v>
                </c:pt>
                <c:pt idx="171">
                  <c:v>321989</c:v>
                </c:pt>
                <c:pt idx="172">
                  <c:v>324742</c:v>
                </c:pt>
                <c:pt idx="173">
                  <c:v>345174</c:v>
                </c:pt>
                <c:pt idx="174">
                  <c:v>364867</c:v>
                </c:pt>
                <c:pt idx="175">
                  <c:v>357755</c:v>
                </c:pt>
                <c:pt idx="176">
                  <c:v>372173</c:v>
                </c:pt>
                <c:pt idx="177">
                  <c:v>385420</c:v>
                </c:pt>
                <c:pt idx="178">
                  <c:v>366508</c:v>
                </c:pt>
                <c:pt idx="179">
                  <c:v>367688</c:v>
                </c:pt>
                <c:pt idx="180">
                  <c:v>399413</c:v>
                </c:pt>
                <c:pt idx="181">
                  <c:v>401409</c:v>
                </c:pt>
                <c:pt idx="182">
                  <c:v>393236</c:v>
                </c:pt>
                <c:pt idx="183">
                  <c:v>393944</c:v>
                </c:pt>
                <c:pt idx="184">
                  <c:v>388505</c:v>
                </c:pt>
                <c:pt idx="185">
                  <c:v>375396</c:v>
                </c:pt>
                <c:pt idx="186">
                  <c:v>377355</c:v>
                </c:pt>
                <c:pt idx="187">
                  <c:v>386013</c:v>
                </c:pt>
                <c:pt idx="188">
                  <c:v>390923</c:v>
                </c:pt>
                <c:pt idx="189">
                  <c:v>390069</c:v>
                </c:pt>
                <c:pt idx="190">
                  <c:v>377393</c:v>
                </c:pt>
                <c:pt idx="191">
                  <c:v>355528</c:v>
                </c:pt>
                <c:pt idx="192">
                  <c:v>331792</c:v>
                </c:pt>
                <c:pt idx="193">
                  <c:v>343831</c:v>
                </c:pt>
                <c:pt idx="194">
                  <c:v>338868</c:v>
                </c:pt>
                <c:pt idx="195">
                  <c:v>327256</c:v>
                </c:pt>
                <c:pt idx="196">
                  <c:v>323035</c:v>
                </c:pt>
                <c:pt idx="197">
                  <c:v>328784</c:v>
                </c:pt>
                <c:pt idx="198">
                  <c:v>330235</c:v>
                </c:pt>
                <c:pt idx="199">
                  <c:v>318317</c:v>
                </c:pt>
                <c:pt idx="200">
                  <c:v>315318</c:v>
                </c:pt>
                <c:pt idx="201">
                  <c:v>344731</c:v>
                </c:pt>
                <c:pt idx="202">
                  <c:v>345197</c:v>
                </c:pt>
                <c:pt idx="203">
                  <c:v>325931</c:v>
                </c:pt>
                <c:pt idx="204">
                  <c:v>335587</c:v>
                </c:pt>
                <c:pt idx="205">
                  <c:v>345121</c:v>
                </c:pt>
                <c:pt idx="206">
                  <c:v>334549</c:v>
                </c:pt>
                <c:pt idx="207">
                  <c:v>325995</c:v>
                </c:pt>
                <c:pt idx="208">
                  <c:v>342850</c:v>
                </c:pt>
                <c:pt idx="209">
                  <c:v>346017</c:v>
                </c:pt>
                <c:pt idx="210">
                  <c:v>334471</c:v>
                </c:pt>
                <c:pt idx="211">
                  <c:v>317211</c:v>
                </c:pt>
                <c:pt idx="212">
                  <c:v>312078</c:v>
                </c:pt>
                <c:pt idx="213">
                  <c:v>303197</c:v>
                </c:pt>
                <c:pt idx="214">
                  <c:v>307973</c:v>
                </c:pt>
                <c:pt idx="215">
                  <c:v>304556</c:v>
                </c:pt>
                <c:pt idx="216">
                  <c:v>286727</c:v>
                </c:pt>
                <c:pt idx="217">
                  <c:v>290385</c:v>
                </c:pt>
                <c:pt idx="218">
                  <c:v>289265</c:v>
                </c:pt>
                <c:pt idx="219">
                  <c:v>280413</c:v>
                </c:pt>
                <c:pt idx="220">
                  <c:v>264144</c:v>
                </c:pt>
                <c:pt idx="221">
                  <c:v>259237</c:v>
                </c:pt>
                <c:pt idx="222">
                  <c:v>273819</c:v>
                </c:pt>
                <c:pt idx="223">
                  <c:v>279625</c:v>
                </c:pt>
                <c:pt idx="224">
                  <c:v>282579</c:v>
                </c:pt>
                <c:pt idx="225">
                  <c:v>283777</c:v>
                </c:pt>
                <c:pt idx="226">
                  <c:v>282484</c:v>
                </c:pt>
                <c:pt idx="227">
                  <c:v>253189</c:v>
                </c:pt>
                <c:pt idx="228">
                  <c:v>235241</c:v>
                </c:pt>
                <c:pt idx="229">
                  <c:v>241637</c:v>
                </c:pt>
                <c:pt idx="230">
                  <c:v>250213</c:v>
                </c:pt>
                <c:pt idx="231">
                  <c:v>254888</c:v>
                </c:pt>
                <c:pt idx="232">
                  <c:v>260513</c:v>
                </c:pt>
                <c:pt idx="233">
                  <c:v>263720</c:v>
                </c:pt>
                <c:pt idx="234">
                  <c:v>264210</c:v>
                </c:pt>
                <c:pt idx="235">
                  <c:v>238910</c:v>
                </c:pt>
                <c:pt idx="236">
                  <c:v>227516</c:v>
                </c:pt>
                <c:pt idx="237">
                  <c:v>227211</c:v>
                </c:pt>
                <c:pt idx="238">
                  <c:v>224375</c:v>
                </c:pt>
                <c:pt idx="239">
                  <c:v>232987</c:v>
                </c:pt>
                <c:pt idx="240">
                  <c:v>229016</c:v>
                </c:pt>
                <c:pt idx="241">
                  <c:v>224623</c:v>
                </c:pt>
                <c:pt idx="242">
                  <c:v>222191</c:v>
                </c:pt>
                <c:pt idx="243">
                  <c:v>230078</c:v>
                </c:pt>
                <c:pt idx="244">
                  <c:v>233671</c:v>
                </c:pt>
                <c:pt idx="245">
                  <c:v>234918</c:v>
                </c:pt>
                <c:pt idx="246">
                  <c:v>235320</c:v>
                </c:pt>
                <c:pt idx="247">
                  <c:v>234687</c:v>
                </c:pt>
                <c:pt idx="248">
                  <c:v>232400</c:v>
                </c:pt>
                <c:pt idx="249">
                  <c:v>228060</c:v>
                </c:pt>
                <c:pt idx="250">
                  <c:v>236212</c:v>
                </c:pt>
                <c:pt idx="251">
                  <c:v>237368</c:v>
                </c:pt>
                <c:pt idx="252">
                  <c:v>238231</c:v>
                </c:pt>
                <c:pt idx="253">
                  <c:v>234518</c:v>
                </c:pt>
                <c:pt idx="254">
                  <c:v>237846</c:v>
                </c:pt>
                <c:pt idx="255">
                  <c:v>230923</c:v>
                </c:pt>
                <c:pt idx="256">
                  <c:v>236300</c:v>
                </c:pt>
                <c:pt idx="257">
                  <c:v>234563</c:v>
                </c:pt>
                <c:pt idx="258">
                  <c:v>249797</c:v>
                </c:pt>
                <c:pt idx="259">
                  <c:v>247561</c:v>
                </c:pt>
                <c:pt idx="260">
                  <c:v>251977</c:v>
                </c:pt>
                <c:pt idx="261">
                  <c:v>251924</c:v>
                </c:pt>
                <c:pt idx="262">
                  <c:v>245158</c:v>
                </c:pt>
                <c:pt idx="263">
                  <c:v>244816</c:v>
                </c:pt>
                <c:pt idx="264">
                  <c:v>251262</c:v>
                </c:pt>
                <c:pt idx="265">
                  <c:v>251905</c:v>
                </c:pt>
                <c:pt idx="266">
                  <c:v>250898</c:v>
                </c:pt>
                <c:pt idx="267">
                  <c:v>230369</c:v>
                </c:pt>
                <c:pt idx="268">
                  <c:v>252677</c:v>
                </c:pt>
                <c:pt idx="269">
                  <c:v>245742</c:v>
                </c:pt>
                <c:pt idx="270">
                  <c:v>250717</c:v>
                </c:pt>
                <c:pt idx="271">
                  <c:v>267014</c:v>
                </c:pt>
                <c:pt idx="272">
                  <c:v>261902</c:v>
                </c:pt>
                <c:pt idx="273">
                  <c:v>259107</c:v>
                </c:pt>
                <c:pt idx="274">
                  <c:v>256073</c:v>
                </c:pt>
                <c:pt idx="275">
                  <c:v>250995</c:v>
                </c:pt>
                <c:pt idx="276">
                  <c:v>256677</c:v>
                </c:pt>
                <c:pt idx="277">
                  <c:v>242295</c:v>
                </c:pt>
                <c:pt idx="278">
                  <c:v>245661</c:v>
                </c:pt>
                <c:pt idx="279">
                  <c:v>249587</c:v>
                </c:pt>
                <c:pt idx="280">
                  <c:v>250229</c:v>
                </c:pt>
                <c:pt idx="281">
                  <c:v>257325</c:v>
                </c:pt>
                <c:pt idx="282">
                  <c:v>255145</c:v>
                </c:pt>
                <c:pt idx="283">
                  <c:v>248730</c:v>
                </c:pt>
                <c:pt idx="284">
                  <c:v>251355</c:v>
                </c:pt>
                <c:pt idx="285">
                  <c:v>273783</c:v>
                </c:pt>
                <c:pt idx="286">
                  <c:v>283188</c:v>
                </c:pt>
                <c:pt idx="287">
                  <c:v>285860</c:v>
                </c:pt>
                <c:pt idx="288">
                  <c:v>288226</c:v>
                </c:pt>
                <c:pt idx="289">
                  <c:v>285611</c:v>
                </c:pt>
                <c:pt idx="290">
                  <c:v>278781</c:v>
                </c:pt>
                <c:pt idx="291">
                  <c:v>273900</c:v>
                </c:pt>
                <c:pt idx="292">
                  <c:v>281066</c:v>
                </c:pt>
                <c:pt idx="293">
                  <c:v>284624</c:v>
                </c:pt>
                <c:pt idx="294">
                  <c:v>280525</c:v>
                </c:pt>
                <c:pt idx="295">
                  <c:v>273789</c:v>
                </c:pt>
                <c:pt idx="296">
                  <c:v>264079</c:v>
                </c:pt>
                <c:pt idx="297">
                  <c:v>258885</c:v>
                </c:pt>
                <c:pt idx="298">
                  <c:v>241320</c:v>
                </c:pt>
                <c:pt idx="299">
                  <c:v>247002</c:v>
                </c:pt>
                <c:pt idx="300">
                  <c:v>255785</c:v>
                </c:pt>
                <c:pt idx="301">
                  <c:v>263781</c:v>
                </c:pt>
                <c:pt idx="302">
                  <c:v>265096</c:v>
                </c:pt>
                <c:pt idx="303">
                  <c:v>255932</c:v>
                </c:pt>
                <c:pt idx="304">
                  <c:v>247755</c:v>
                </c:pt>
                <c:pt idx="305">
                  <c:v>253572</c:v>
                </c:pt>
                <c:pt idx="306">
                  <c:v>268906</c:v>
                </c:pt>
                <c:pt idx="307">
                  <c:v>275818</c:v>
                </c:pt>
                <c:pt idx="308">
                  <c:v>268448</c:v>
                </c:pt>
                <c:pt idx="309">
                  <c:v>271989</c:v>
                </c:pt>
                <c:pt idx="310">
                  <c:v>265892</c:v>
                </c:pt>
                <c:pt idx="311">
                  <c:v>257447</c:v>
                </c:pt>
                <c:pt idx="312">
                  <c:v>253138</c:v>
                </c:pt>
                <c:pt idx="313">
                  <c:v>263067</c:v>
                </c:pt>
                <c:pt idx="314">
                  <c:v>265807</c:v>
                </c:pt>
                <c:pt idx="315">
                  <c:v>260751</c:v>
                </c:pt>
                <c:pt idx="316">
                  <c:v>264432</c:v>
                </c:pt>
                <c:pt idx="317">
                  <c:v>258615</c:v>
                </c:pt>
                <c:pt idx="318">
                  <c:v>257313</c:v>
                </c:pt>
                <c:pt idx="319">
                  <c:v>260682</c:v>
                </c:pt>
                <c:pt idx="320">
                  <c:v>275391</c:v>
                </c:pt>
                <c:pt idx="321">
                  <c:v>271274</c:v>
                </c:pt>
                <c:pt idx="322">
                  <c:v>276975</c:v>
                </c:pt>
                <c:pt idx="323">
                  <c:v>286982</c:v>
                </c:pt>
                <c:pt idx="324">
                  <c:v>284004</c:v>
                </c:pt>
                <c:pt idx="325">
                  <c:v>280615</c:v>
                </c:pt>
                <c:pt idx="326">
                  <c:v>279990</c:v>
                </c:pt>
                <c:pt idx="327">
                  <c:v>306698</c:v>
                </c:pt>
                <c:pt idx="328">
                  <c:v>301262</c:v>
                </c:pt>
                <c:pt idx="329">
                  <c:v>293317</c:v>
                </c:pt>
                <c:pt idx="330">
                  <c:v>290744</c:v>
                </c:pt>
                <c:pt idx="331">
                  <c:v>283207</c:v>
                </c:pt>
                <c:pt idx="332">
                  <c:v>271416</c:v>
                </c:pt>
                <c:pt idx="333">
                  <c:v>262581</c:v>
                </c:pt>
                <c:pt idx="334">
                  <c:v>267437</c:v>
                </c:pt>
                <c:pt idx="335">
                  <c:v>267016</c:v>
                </c:pt>
                <c:pt idx="336">
                  <c:v>264092</c:v>
                </c:pt>
                <c:pt idx="337">
                  <c:v>266961</c:v>
                </c:pt>
                <c:pt idx="338">
                  <c:v>264818</c:v>
                </c:pt>
                <c:pt idx="339">
                  <c:v>245695</c:v>
                </c:pt>
                <c:pt idx="340">
                  <c:v>244173</c:v>
                </c:pt>
                <c:pt idx="341">
                  <c:v>255273</c:v>
                </c:pt>
                <c:pt idx="342">
                  <c:v>260733</c:v>
                </c:pt>
                <c:pt idx="343">
                  <c:v>262042</c:v>
                </c:pt>
                <c:pt idx="344">
                  <c:v>265539</c:v>
                </c:pt>
                <c:pt idx="345">
                  <c:v>259590</c:v>
                </c:pt>
                <c:pt idx="346">
                  <c:v>248952</c:v>
                </c:pt>
                <c:pt idx="347">
                  <c:v>239305</c:v>
                </c:pt>
                <c:pt idx="348">
                  <c:v>260355</c:v>
                </c:pt>
                <c:pt idx="349">
                  <c:v>283232</c:v>
                </c:pt>
                <c:pt idx="350">
                  <c:v>285371</c:v>
                </c:pt>
                <c:pt idx="351">
                  <c:v>289728</c:v>
                </c:pt>
                <c:pt idx="352">
                  <c:v>279635</c:v>
                </c:pt>
                <c:pt idx="353">
                  <c:v>247727</c:v>
                </c:pt>
                <c:pt idx="354">
                  <c:v>245948</c:v>
                </c:pt>
                <c:pt idx="355">
                  <c:v>247174</c:v>
                </c:pt>
                <c:pt idx="356">
                  <c:v>251437</c:v>
                </c:pt>
              </c:numCache>
            </c:numRef>
          </c:val>
          <c:smooth val="0"/>
        </c:ser>
        <c:ser>
          <c:idx val="1"/>
          <c:order val="1"/>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K$3:$AK$362</c:f>
              <c:numCache>
                <c:formatCode>General</c:formatCode>
                <c:ptCount val="360"/>
                <c:pt idx="0">
                  <c:v>92185.265295650155</c:v>
                </c:pt>
                <c:pt idx="1">
                  <c:v>87276.385820113603</c:v>
                </c:pt>
                <c:pt idx="2">
                  <c:v>67406.894451017011</c:v>
                </c:pt>
                <c:pt idx="3">
                  <c:v>63728.079209374453</c:v>
                </c:pt>
                <c:pt idx="4">
                  <c:v>61230.546533014873</c:v>
                </c:pt>
                <c:pt idx="5">
                  <c:v>78209.633216209928</c:v>
                </c:pt>
                <c:pt idx="6">
                  <c:v>78478.707138834507</c:v>
                </c:pt>
                <c:pt idx="7">
                  <c:v>79333.342151704273</c:v>
                </c:pt>
                <c:pt idx="8">
                  <c:v>80770.433342755612</c:v>
                </c:pt>
                <c:pt idx="9">
                  <c:v>85297.810590841997</c:v>
                </c:pt>
                <c:pt idx="10">
                  <c:v>75457.592689396435</c:v>
                </c:pt>
                <c:pt idx="11">
                  <c:v>71694.059893822137</c:v>
                </c:pt>
                <c:pt idx="12">
                  <c:v>78351.233162806617</c:v>
                </c:pt>
                <c:pt idx="13">
                  <c:v>81093.522010312648</c:v>
                </c:pt>
                <c:pt idx="14">
                  <c:v>75159.691911997201</c:v>
                </c:pt>
                <c:pt idx="15">
                  <c:v>78561.752335015815</c:v>
                </c:pt>
                <c:pt idx="16">
                  <c:v>82077.560806965208</c:v>
                </c:pt>
                <c:pt idx="17">
                  <c:v>75521.879864741844</c:v>
                </c:pt>
                <c:pt idx="18">
                  <c:v>72641.704276957505</c:v>
                </c:pt>
                <c:pt idx="19">
                  <c:v>76761.626603515761</c:v>
                </c:pt>
                <c:pt idx="20">
                  <c:v>85855.523775759779</c:v>
                </c:pt>
                <c:pt idx="21">
                  <c:v>77222.120269741543</c:v>
                </c:pt>
                <c:pt idx="22">
                  <c:v>71318.544060061118</c:v>
                </c:pt>
                <c:pt idx="23">
                  <c:v>79661.689103011871</c:v>
                </c:pt>
                <c:pt idx="24">
                  <c:v>79494.631342580469</c:v>
                </c:pt>
                <c:pt idx="25">
                  <c:v>73416.686515745445</c:v>
                </c:pt>
                <c:pt idx="26">
                  <c:v>82756.386974673791</c:v>
                </c:pt>
                <c:pt idx="27">
                  <c:v>67699.348952488828</c:v>
                </c:pt>
                <c:pt idx="28">
                  <c:v>70390.686103781161</c:v>
                </c:pt>
                <c:pt idx="29">
                  <c:v>76586.273048539326</c:v>
                </c:pt>
                <c:pt idx="30">
                  <c:v>72613.996356996053</c:v>
                </c:pt>
                <c:pt idx="31">
                  <c:v>72574.053322534222</c:v>
                </c:pt>
                <c:pt idx="32">
                  <c:v>72032.622927586752</c:v>
                </c:pt>
                <c:pt idx="33">
                  <c:v>78538.774174376857</c:v>
                </c:pt>
                <c:pt idx="34">
                  <c:v>77513.712802546012</c:v>
                </c:pt>
                <c:pt idx="35">
                  <c:v>83199.946249042114</c:v>
                </c:pt>
                <c:pt idx="36">
                  <c:v>87364.181801086044</c:v>
                </c:pt>
                <c:pt idx="37">
                  <c:v>88764.205901360838</c:v>
                </c:pt>
                <c:pt idx="38">
                  <c:v>82426.561294791027</c:v>
                </c:pt>
                <c:pt idx="39">
                  <c:v>80534.147735169579</c:v>
                </c:pt>
                <c:pt idx="40">
                  <c:v>85603.389826840401</c:v>
                </c:pt>
                <c:pt idx="41">
                  <c:v>79911.787307827544</c:v>
                </c:pt>
                <c:pt idx="42">
                  <c:v>79992.589852897552</c:v>
                </c:pt>
                <c:pt idx="43">
                  <c:v>85230.643427278206</c:v>
                </c:pt>
                <c:pt idx="44">
                  <c:v>85713.678828650256</c:v>
                </c:pt>
                <c:pt idx="45">
                  <c:v>80493.87097126116</c:v>
                </c:pt>
                <c:pt idx="46">
                  <c:v>81888.831769317054</c:v>
                </c:pt>
                <c:pt idx="47">
                  <c:v>91598.713975542094</c:v>
                </c:pt>
                <c:pt idx="48">
                  <c:v>92808.578178444717</c:v>
                </c:pt>
                <c:pt idx="49">
                  <c:v>86968.452294171846</c:v>
                </c:pt>
                <c:pt idx="50">
                  <c:v>89172.399512113348</c:v>
                </c:pt>
                <c:pt idx="51">
                  <c:v>80506.700869731314</c:v>
                </c:pt>
                <c:pt idx="52">
                  <c:v>76080.485893691133</c:v>
                </c:pt>
                <c:pt idx="53">
                  <c:v>77678.587176954607</c:v>
                </c:pt>
                <c:pt idx="54">
                  <c:v>86246.997829297252</c:v>
                </c:pt>
                <c:pt idx="55">
                  <c:v>94102.078423668863</c:v>
                </c:pt>
                <c:pt idx="56">
                  <c:v>92613.435836228178</c:v>
                </c:pt>
                <c:pt idx="57">
                  <c:v>93208.985747391125</c:v>
                </c:pt>
                <c:pt idx="58">
                  <c:v>92817.899381244439</c:v>
                </c:pt>
                <c:pt idx="59">
                  <c:v>95542.202534728276</c:v>
                </c:pt>
                <c:pt idx="60">
                  <c:v>88319.025041613058</c:v>
                </c:pt>
                <c:pt idx="61">
                  <c:v>97617.123892927659</c:v>
                </c:pt>
                <c:pt idx="62">
                  <c:v>99878.567567923703</c:v>
                </c:pt>
                <c:pt idx="63">
                  <c:v>98564.682551930484</c:v>
                </c:pt>
                <c:pt idx="64">
                  <c:v>104617.18981487495</c:v>
                </c:pt>
                <c:pt idx="65">
                  <c:v>104879.32661125623</c:v>
                </c:pt>
                <c:pt idx="66">
                  <c:v>101430.33242364453</c:v>
                </c:pt>
                <c:pt idx="67">
                  <c:v>95349.061893031059</c:v>
                </c:pt>
                <c:pt idx="68">
                  <c:v>95664.128453606158</c:v>
                </c:pt>
                <c:pt idx="69">
                  <c:v>95806.590689294142</c:v>
                </c:pt>
                <c:pt idx="70">
                  <c:v>95322.622542497804</c:v>
                </c:pt>
                <c:pt idx="71">
                  <c:v>93111.153894397255</c:v>
                </c:pt>
                <c:pt idx="72">
                  <c:v>103885.23796780196</c:v>
                </c:pt>
                <c:pt idx="73">
                  <c:v>110587.47862298893</c:v>
                </c:pt>
                <c:pt idx="74">
                  <c:v>109378.41097100853</c:v>
                </c:pt>
                <c:pt idx="75">
                  <c:v>106718.23191464237</c:v>
                </c:pt>
                <c:pt idx="76">
                  <c:v>107645.26315558926</c:v>
                </c:pt>
                <c:pt idx="77">
                  <c:v>114115.93105229262</c:v>
                </c:pt>
                <c:pt idx="78">
                  <c:v>105088.84950174051</c:v>
                </c:pt>
                <c:pt idx="79">
                  <c:v>94949.910603792596</c:v>
                </c:pt>
                <c:pt idx="80">
                  <c:v>91877.336320880451</c:v>
                </c:pt>
                <c:pt idx="81">
                  <c:v>88589.706616075156</c:v>
                </c:pt>
                <c:pt idx="82">
                  <c:v>96933.24663506895</c:v>
                </c:pt>
                <c:pt idx="83">
                  <c:v>108488.42214212024</c:v>
                </c:pt>
                <c:pt idx="84">
                  <c:v>114783.32847563988</c:v>
                </c:pt>
                <c:pt idx="85">
                  <c:v>127277.86480340456</c:v>
                </c:pt>
                <c:pt idx="86">
                  <c:v>121360.91325044594</c:v>
                </c:pt>
                <c:pt idx="87">
                  <c:v>101301.76364009677</c:v>
                </c:pt>
                <c:pt idx="88">
                  <c:v>85248.040927351918</c:v>
                </c:pt>
                <c:pt idx="89">
                  <c:v>86397.856176730187</c:v>
                </c:pt>
                <c:pt idx="90">
                  <c:v>106653.75752634458</c:v>
                </c:pt>
                <c:pt idx="91">
                  <c:v>112238.0038476872</c:v>
                </c:pt>
                <c:pt idx="92">
                  <c:v>95191.30968418956</c:v>
                </c:pt>
                <c:pt idx="93">
                  <c:v>94405.872148135895</c:v>
                </c:pt>
                <c:pt idx="94">
                  <c:v>89050.092844267012</c:v>
                </c:pt>
                <c:pt idx="95">
                  <c:v>89043.668077917057</c:v>
                </c:pt>
                <c:pt idx="96">
                  <c:v>106976.00418450643</c:v>
                </c:pt>
                <c:pt idx="97">
                  <c:v>112721.12776262745</c:v>
                </c:pt>
                <c:pt idx="98">
                  <c:v>119909.58299379126</c:v>
                </c:pt>
                <c:pt idx="99">
                  <c:v>127407.73478670318</c:v>
                </c:pt>
                <c:pt idx="100">
                  <c:v>128916.34227813141</c:v>
                </c:pt>
                <c:pt idx="101">
                  <c:v>121192.16501127004</c:v>
                </c:pt>
                <c:pt idx="102">
                  <c:v>120804.69992348895</c:v>
                </c:pt>
                <c:pt idx="103">
                  <c:v>118224.01986697331</c:v>
                </c:pt>
                <c:pt idx="104">
                  <c:v>104365.28860887123</c:v>
                </c:pt>
                <c:pt idx="105">
                  <c:v>146256.27128370068</c:v>
                </c:pt>
                <c:pt idx="106">
                  <c:v>153252.13014576462</c:v>
                </c:pt>
                <c:pt idx="107">
                  <c:v>154014.76778917844</c:v>
                </c:pt>
                <c:pt idx="108">
                  <c:v>132892.12888258198</c:v>
                </c:pt>
                <c:pt idx="109">
                  <c:v>116404.64777537536</c:v>
                </c:pt>
                <c:pt idx="110">
                  <c:v>129492.34117710873</c:v>
                </c:pt>
                <c:pt idx="111">
                  <c:v>145901.74897331736</c:v>
                </c:pt>
                <c:pt idx="112">
                  <c:v>157549.78450126553</c:v>
                </c:pt>
                <c:pt idx="113">
                  <c:v>153502.31263142772</c:v>
                </c:pt>
                <c:pt idx="114">
                  <c:v>151580.71516087672</c:v>
                </c:pt>
                <c:pt idx="115">
                  <c:v>143358.78510419733</c:v>
                </c:pt>
                <c:pt idx="116">
                  <c:v>136713.68887146152</c:v>
                </c:pt>
                <c:pt idx="117">
                  <c:v>152080.99341394202</c:v>
                </c:pt>
                <c:pt idx="118">
                  <c:v>160376.55995260255</c:v>
                </c:pt>
                <c:pt idx="119">
                  <c:v>162079.72189996339</c:v>
                </c:pt>
                <c:pt idx="120">
                  <c:v>150493.97534119035</c:v>
                </c:pt>
                <c:pt idx="121">
                  <c:v>152769.70482143696</c:v>
                </c:pt>
                <c:pt idx="122">
                  <c:v>143395.99549959731</c:v>
                </c:pt>
                <c:pt idx="123">
                  <c:v>131483.18045951202</c:v>
                </c:pt>
                <c:pt idx="124">
                  <c:v>130031.84539028982</c:v>
                </c:pt>
                <c:pt idx="125">
                  <c:v>140025.41363979265</c:v>
                </c:pt>
                <c:pt idx="126">
                  <c:v>135244.45054903798</c:v>
                </c:pt>
                <c:pt idx="127">
                  <c:v>141751.93706009231</c:v>
                </c:pt>
                <c:pt idx="128">
                  <c:v>147600.27949769146</c:v>
                </c:pt>
                <c:pt idx="129">
                  <c:v>155224.39725417868</c:v>
                </c:pt>
                <c:pt idx="130">
                  <c:v>161676.12258720357</c:v>
                </c:pt>
                <c:pt idx="131">
                  <c:v>172575.11473558843</c:v>
                </c:pt>
                <c:pt idx="132">
                  <c:v>161781.10845872143</c:v>
                </c:pt>
                <c:pt idx="133">
                  <c:v>162710.5883526534</c:v>
                </c:pt>
                <c:pt idx="134">
                  <c:v>159896.64696373924</c:v>
                </c:pt>
                <c:pt idx="135">
                  <c:v>161954.77038204405</c:v>
                </c:pt>
                <c:pt idx="136">
                  <c:v>155050.30075171322</c:v>
                </c:pt>
                <c:pt idx="137">
                  <c:v>144995.46454664634</c:v>
                </c:pt>
                <c:pt idx="138">
                  <c:v>152934.2127279494</c:v>
                </c:pt>
                <c:pt idx="139">
                  <c:v>165554.12273166643</c:v>
                </c:pt>
                <c:pt idx="140">
                  <c:v>165320.68888468566</c:v>
                </c:pt>
                <c:pt idx="141">
                  <c:v>171342.18435470207</c:v>
                </c:pt>
                <c:pt idx="142">
                  <c:v>179238.73766288164</c:v>
                </c:pt>
                <c:pt idx="143">
                  <c:v>167775.49708743257</c:v>
                </c:pt>
                <c:pt idx="144">
                  <c:v>143147.04795384631</c:v>
                </c:pt>
                <c:pt idx="145">
                  <c:v>154659.68936990504</c:v>
                </c:pt>
                <c:pt idx="146">
                  <c:v>150267.27940584434</c:v>
                </c:pt>
                <c:pt idx="147">
                  <c:v>146531.86055231956</c:v>
                </c:pt>
                <c:pt idx="148">
                  <c:v>146954.66140406483</c:v>
                </c:pt>
                <c:pt idx="149">
                  <c:v>143316.9287039245</c:v>
                </c:pt>
                <c:pt idx="150">
                  <c:v>143887.12872310611</c:v>
                </c:pt>
                <c:pt idx="151">
                  <c:v>144498.92218931904</c:v>
                </c:pt>
                <c:pt idx="152">
                  <c:v>162119.03320835004</c:v>
                </c:pt>
                <c:pt idx="153">
                  <c:v>165349.53613647219</c:v>
                </c:pt>
                <c:pt idx="154">
                  <c:v>156286.21365182809</c:v>
                </c:pt>
                <c:pt idx="155">
                  <c:v>150261.42431987592</c:v>
                </c:pt>
                <c:pt idx="156">
                  <c:v>153930.66444471813</c:v>
                </c:pt>
                <c:pt idx="157">
                  <c:v>157927.58271943242</c:v>
                </c:pt>
                <c:pt idx="158">
                  <c:v>157806.8841592239</c:v>
                </c:pt>
                <c:pt idx="159">
                  <c:v>163368.23599515689</c:v>
                </c:pt>
                <c:pt idx="160">
                  <c:v>159978.87061356349</c:v>
                </c:pt>
                <c:pt idx="161">
                  <c:v>164863.17791546346</c:v>
                </c:pt>
                <c:pt idx="162">
                  <c:v>163351.48233678931</c:v>
                </c:pt>
                <c:pt idx="163">
                  <c:v>159154.43371917718</c:v>
                </c:pt>
                <c:pt idx="164">
                  <c:v>156097.47114891669</c:v>
                </c:pt>
                <c:pt idx="165">
                  <c:v>149652.32713504066</c:v>
                </c:pt>
                <c:pt idx="166">
                  <c:v>155239.45543877172</c:v>
                </c:pt>
                <c:pt idx="167">
                  <c:v>163064.30761174107</c:v>
                </c:pt>
                <c:pt idx="168">
                  <c:v>160460.70813341328</c:v>
                </c:pt>
                <c:pt idx="169">
                  <c:v>158039.4395043249</c:v>
                </c:pt>
                <c:pt idx="170">
                  <c:v>149712.99457972826</c:v>
                </c:pt>
                <c:pt idx="171">
                  <c:v>135642.52416667115</c:v>
                </c:pt>
                <c:pt idx="172">
                  <c:v>138340.20258297052</c:v>
                </c:pt>
                <c:pt idx="173">
                  <c:v>149592.10538558965</c:v>
                </c:pt>
                <c:pt idx="174">
                  <c:v>156307.60508670082</c:v>
                </c:pt>
                <c:pt idx="175">
                  <c:v>156274.18294624946</c:v>
                </c:pt>
                <c:pt idx="176">
                  <c:v>162011.35374354516</c:v>
                </c:pt>
                <c:pt idx="177">
                  <c:v>162964.74916407943</c:v>
                </c:pt>
                <c:pt idx="178">
                  <c:v>145098.39623597634</c:v>
                </c:pt>
                <c:pt idx="179">
                  <c:v>148006.27582526216</c:v>
                </c:pt>
                <c:pt idx="180">
                  <c:v>165100.36533161922</c:v>
                </c:pt>
                <c:pt idx="181">
                  <c:v>164411.88565257291</c:v>
                </c:pt>
                <c:pt idx="182">
                  <c:v>166456.35389527638</c:v>
                </c:pt>
                <c:pt idx="183">
                  <c:v>171247.19588788855</c:v>
                </c:pt>
                <c:pt idx="184">
                  <c:v>165799.01837947124</c:v>
                </c:pt>
                <c:pt idx="185">
                  <c:v>157233.00717218232</c:v>
                </c:pt>
                <c:pt idx="186">
                  <c:v>159612.87402850873</c:v>
                </c:pt>
                <c:pt idx="187">
                  <c:v>155894.92490421789</c:v>
                </c:pt>
                <c:pt idx="188">
                  <c:v>167187.12107581939</c:v>
                </c:pt>
                <c:pt idx="189">
                  <c:v>169973.35825019045</c:v>
                </c:pt>
                <c:pt idx="190">
                  <c:v>166503.35226367472</c:v>
                </c:pt>
                <c:pt idx="191">
                  <c:v>150414.81046772559</c:v>
                </c:pt>
                <c:pt idx="192">
                  <c:v>138293.5997862092</c:v>
                </c:pt>
                <c:pt idx="193">
                  <c:v>148073.03854770423</c:v>
                </c:pt>
                <c:pt idx="194">
                  <c:v>143663.93412110253</c:v>
                </c:pt>
                <c:pt idx="195">
                  <c:v>139661.0589697606</c:v>
                </c:pt>
                <c:pt idx="196">
                  <c:v>132680.00587761978</c:v>
                </c:pt>
                <c:pt idx="197">
                  <c:v>135736.27648806749</c:v>
                </c:pt>
                <c:pt idx="198">
                  <c:v>128578.92219460539</c:v>
                </c:pt>
                <c:pt idx="199">
                  <c:v>119193.41112482612</c:v>
                </c:pt>
                <c:pt idx="200">
                  <c:v>122799.28437265806</c:v>
                </c:pt>
                <c:pt idx="201">
                  <c:v>140626.51466675146</c:v>
                </c:pt>
                <c:pt idx="202">
                  <c:v>142092.34267254308</c:v>
                </c:pt>
                <c:pt idx="203">
                  <c:v>130538.41505022188</c:v>
                </c:pt>
                <c:pt idx="204">
                  <c:v>131258.15721521122</c:v>
                </c:pt>
                <c:pt idx="205">
                  <c:v>133314.7592135341</c:v>
                </c:pt>
                <c:pt idx="206">
                  <c:v>125764.43727744072</c:v>
                </c:pt>
                <c:pt idx="207">
                  <c:v>119574.26455678449</c:v>
                </c:pt>
                <c:pt idx="208">
                  <c:v>130904.92233122278</c:v>
                </c:pt>
                <c:pt idx="209">
                  <c:v>134207.24679439468</c:v>
                </c:pt>
                <c:pt idx="210">
                  <c:v>134105.29272594722</c:v>
                </c:pt>
                <c:pt idx="211">
                  <c:v>124575.82833513212</c:v>
                </c:pt>
                <c:pt idx="212">
                  <c:v>118471.40174499413</c:v>
                </c:pt>
                <c:pt idx="213">
                  <c:v>114367.90741894704</c:v>
                </c:pt>
                <c:pt idx="214">
                  <c:v>116058.51409184912</c:v>
                </c:pt>
                <c:pt idx="215">
                  <c:v>120293.57240412601</c:v>
                </c:pt>
                <c:pt idx="216">
                  <c:v>115680.31964292907</c:v>
                </c:pt>
                <c:pt idx="217">
                  <c:v>113325.31622447798</c:v>
                </c:pt>
                <c:pt idx="218">
                  <c:v>113714.36107439184</c:v>
                </c:pt>
                <c:pt idx="219">
                  <c:v>111079.68383987373</c:v>
                </c:pt>
                <c:pt idx="220">
                  <c:v>112071.19162762715</c:v>
                </c:pt>
                <c:pt idx="221">
                  <c:v>108897.46615766178</c:v>
                </c:pt>
                <c:pt idx="222">
                  <c:v>110409.60719672672</c:v>
                </c:pt>
                <c:pt idx="223">
                  <c:v>109630.96971039576</c:v>
                </c:pt>
                <c:pt idx="224">
                  <c:v>114978.58233072251</c:v>
                </c:pt>
                <c:pt idx="225">
                  <c:v>116968.54170777996</c:v>
                </c:pt>
                <c:pt idx="226">
                  <c:v>112730.60077096095</c:v>
                </c:pt>
                <c:pt idx="227">
                  <c:v>103528.62643245584</c:v>
                </c:pt>
                <c:pt idx="228">
                  <c:v>92374.36597755579</c:v>
                </c:pt>
                <c:pt idx="229">
                  <c:v>101772.2048679046</c:v>
                </c:pt>
                <c:pt idx="230">
                  <c:v>107158.59270671589</c:v>
                </c:pt>
                <c:pt idx="231">
                  <c:v>106676.96349894439</c:v>
                </c:pt>
                <c:pt idx="232">
                  <c:v>105396.53232936627</c:v>
                </c:pt>
                <c:pt idx="233">
                  <c:v>99576.27212093884</c:v>
                </c:pt>
                <c:pt idx="234">
                  <c:v>92291.308222352221</c:v>
                </c:pt>
                <c:pt idx="235">
                  <c:v>82368.41392979394</c:v>
                </c:pt>
                <c:pt idx="236">
                  <c:v>82013.571000775832</c:v>
                </c:pt>
                <c:pt idx="237">
                  <c:v>80725.362926282338</c:v>
                </c:pt>
                <c:pt idx="238">
                  <c:v>81539.508933228906</c:v>
                </c:pt>
                <c:pt idx="239">
                  <c:v>82086.80761294016</c:v>
                </c:pt>
                <c:pt idx="240">
                  <c:v>91731.528894150164</c:v>
                </c:pt>
                <c:pt idx="241">
                  <c:v>91269.643922747215</c:v>
                </c:pt>
                <c:pt idx="242">
                  <c:v>93025.327721210866</c:v>
                </c:pt>
                <c:pt idx="243">
                  <c:v>98718.466486615536</c:v>
                </c:pt>
                <c:pt idx="244">
                  <c:v>92292.056693934894</c:v>
                </c:pt>
                <c:pt idx="245">
                  <c:v>87995.155212890168</c:v>
                </c:pt>
                <c:pt idx="246">
                  <c:v>89365.574494492816</c:v>
                </c:pt>
                <c:pt idx="247">
                  <c:v>85621.304198138459</c:v>
                </c:pt>
                <c:pt idx="248">
                  <c:v>82313.228133996367</c:v>
                </c:pt>
                <c:pt idx="249">
                  <c:v>85831.207283168551</c:v>
                </c:pt>
                <c:pt idx="250">
                  <c:v>93373.529069138298</c:v>
                </c:pt>
                <c:pt idx="251">
                  <c:v>88895.037339819042</c:v>
                </c:pt>
                <c:pt idx="252">
                  <c:v>85712.093520336814</c:v>
                </c:pt>
                <c:pt idx="253">
                  <c:v>87235.931929768529</c:v>
                </c:pt>
                <c:pt idx="254">
                  <c:v>92848.149162485352</c:v>
                </c:pt>
                <c:pt idx="255">
                  <c:v>83490.772484014233</c:v>
                </c:pt>
                <c:pt idx="256">
                  <c:v>79812.585782303024</c:v>
                </c:pt>
                <c:pt idx="257">
                  <c:v>88784.406603974101</c:v>
                </c:pt>
                <c:pt idx="258">
                  <c:v>101217.5865601582</c:v>
                </c:pt>
                <c:pt idx="259">
                  <c:v>103594.75627198062</c:v>
                </c:pt>
                <c:pt idx="260">
                  <c:v>91946.067609933394</c:v>
                </c:pt>
                <c:pt idx="261">
                  <c:v>95489.064798914769</c:v>
                </c:pt>
                <c:pt idx="262">
                  <c:v>92451.441959064759</c:v>
                </c:pt>
                <c:pt idx="263">
                  <c:v>87286.275825566408</c:v>
                </c:pt>
                <c:pt idx="264">
                  <c:v>96021.86298974471</c:v>
                </c:pt>
                <c:pt idx="265">
                  <c:v>95487.318873569209</c:v>
                </c:pt>
                <c:pt idx="266">
                  <c:v>84723.652409910195</c:v>
                </c:pt>
                <c:pt idx="267">
                  <c:v>73213.700715203304</c:v>
                </c:pt>
                <c:pt idx="268">
                  <c:v>86634.211900511014</c:v>
                </c:pt>
                <c:pt idx="269">
                  <c:v>78275.566682491321</c:v>
                </c:pt>
                <c:pt idx="270">
                  <c:v>80713.176719228417</c:v>
                </c:pt>
                <c:pt idx="271">
                  <c:v>83612.634683645389</c:v>
                </c:pt>
                <c:pt idx="272">
                  <c:v>82950.805233037725</c:v>
                </c:pt>
                <c:pt idx="273">
                  <c:v>89892.504956102159</c:v>
                </c:pt>
                <c:pt idx="274">
                  <c:v>83343.626551923546</c:v>
                </c:pt>
                <c:pt idx="275">
                  <c:v>81503.924150694336</c:v>
                </c:pt>
                <c:pt idx="276">
                  <c:v>98849.897661242911</c:v>
                </c:pt>
                <c:pt idx="277">
                  <c:v>85849.503494230768</c:v>
                </c:pt>
                <c:pt idx="278">
                  <c:v>84829.012120245156</c:v>
                </c:pt>
                <c:pt idx="279">
                  <c:v>89704.111835065589</c:v>
                </c:pt>
                <c:pt idx="280">
                  <c:v>93072.490963580494</c:v>
                </c:pt>
                <c:pt idx="281">
                  <c:v>90158.650765206461</c:v>
                </c:pt>
                <c:pt idx="282">
                  <c:v>96790.20776970571</c:v>
                </c:pt>
                <c:pt idx="283">
                  <c:v>93605.515667301559</c:v>
                </c:pt>
                <c:pt idx="284">
                  <c:v>87951.844368069855</c:v>
                </c:pt>
                <c:pt idx="285">
                  <c:v>98417.165411069131</c:v>
                </c:pt>
                <c:pt idx="286">
                  <c:v>98884.19385440732</c:v>
                </c:pt>
                <c:pt idx="287">
                  <c:v>98447.296774422546</c:v>
                </c:pt>
                <c:pt idx="288">
                  <c:v>98292.223539111685</c:v>
                </c:pt>
                <c:pt idx="289">
                  <c:v>100921.6387686409</c:v>
                </c:pt>
                <c:pt idx="290">
                  <c:v>98619.258427977969</c:v>
                </c:pt>
                <c:pt idx="291">
                  <c:v>103859.08594833523</c:v>
                </c:pt>
                <c:pt idx="292">
                  <c:v>99215.229665733379</c:v>
                </c:pt>
                <c:pt idx="293">
                  <c:v>110707.3259782418</c:v>
                </c:pt>
                <c:pt idx="294">
                  <c:v>103308.99434428485</c:v>
                </c:pt>
                <c:pt idx="295">
                  <c:v>105807.63856170354</c:v>
                </c:pt>
                <c:pt idx="296">
                  <c:v>113358.05108193899</c:v>
                </c:pt>
                <c:pt idx="297">
                  <c:v>105451.47933218731</c:v>
                </c:pt>
                <c:pt idx="298">
                  <c:v>92750.505190064228</c:v>
                </c:pt>
                <c:pt idx="299">
                  <c:v>102199.41646838497</c:v>
                </c:pt>
                <c:pt idx="300">
                  <c:v>93953.288241110437</c:v>
                </c:pt>
                <c:pt idx="301">
                  <c:v>93163.724422516229</c:v>
                </c:pt>
                <c:pt idx="302">
                  <c:v>99511.309490515065</c:v>
                </c:pt>
                <c:pt idx="303">
                  <c:v>96341.658944884897</c:v>
                </c:pt>
                <c:pt idx="304">
                  <c:v>89343.310866101354</c:v>
                </c:pt>
                <c:pt idx="305">
                  <c:v>96742.825833868948</c:v>
                </c:pt>
                <c:pt idx="306">
                  <c:v>101409.06254269187</c:v>
                </c:pt>
                <c:pt idx="307">
                  <c:v>94573.058364816286</c:v>
                </c:pt>
                <c:pt idx="308">
                  <c:v>89852.596331453155</c:v>
                </c:pt>
                <c:pt idx="309">
                  <c:v>95332.969214834928</c:v>
                </c:pt>
                <c:pt idx="310">
                  <c:v>91322.00359291659</c:v>
                </c:pt>
                <c:pt idx="311">
                  <c:v>94216.479416283852</c:v>
                </c:pt>
                <c:pt idx="312">
                  <c:v>88450.401004982545</c:v>
                </c:pt>
                <c:pt idx="313">
                  <c:v>89251.300470503818</c:v>
                </c:pt>
                <c:pt idx="314">
                  <c:v>89790.10915553302</c:v>
                </c:pt>
                <c:pt idx="315">
                  <c:v>88311.0603035401</c:v>
                </c:pt>
                <c:pt idx="316">
                  <c:v>100285.01788564801</c:v>
                </c:pt>
                <c:pt idx="317">
                  <c:v>93039.350654596943</c:v>
                </c:pt>
                <c:pt idx="318">
                  <c:v>90202.785477573561</c:v>
                </c:pt>
                <c:pt idx="319">
                  <c:v>89565.202183396919</c:v>
                </c:pt>
                <c:pt idx="320">
                  <c:v>94883.88535136143</c:v>
                </c:pt>
                <c:pt idx="321">
                  <c:v>95580.143335021057</c:v>
                </c:pt>
                <c:pt idx="322">
                  <c:v>93577.994163079624</c:v>
                </c:pt>
                <c:pt idx="323">
                  <c:v>104041.56892688456</c:v>
                </c:pt>
                <c:pt idx="324">
                  <c:v>98635.653809093681</c:v>
                </c:pt>
                <c:pt idx="325">
                  <c:v>90785.551411052074</c:v>
                </c:pt>
                <c:pt idx="326">
                  <c:v>91996.0995600147</c:v>
                </c:pt>
                <c:pt idx="327">
                  <c:v>98832.177143254929</c:v>
                </c:pt>
                <c:pt idx="328">
                  <c:v>103234.85553110199</c:v>
                </c:pt>
                <c:pt idx="329">
                  <c:v>104154.19444140118</c:v>
                </c:pt>
                <c:pt idx="330">
                  <c:v>104430.90170853968</c:v>
                </c:pt>
                <c:pt idx="331">
                  <c:v>93529.042572288265</c:v>
                </c:pt>
                <c:pt idx="332">
                  <c:v>91289.384634756469</c:v>
                </c:pt>
                <c:pt idx="333">
                  <c:v>91636.897398054018</c:v>
                </c:pt>
                <c:pt idx="334">
                  <c:v>104243.09867082309</c:v>
                </c:pt>
                <c:pt idx="335">
                  <c:v>108605.68940587268</c:v>
                </c:pt>
                <c:pt idx="336">
                  <c:v>101270.3229235523</c:v>
                </c:pt>
                <c:pt idx="337">
                  <c:v>98725.604576309706</c:v>
                </c:pt>
                <c:pt idx="338">
                  <c:v>99885.279166426801</c:v>
                </c:pt>
                <c:pt idx="339">
                  <c:v>84923.565718594502</c:v>
                </c:pt>
                <c:pt idx="340">
                  <c:v>76981.192550579333</c:v>
                </c:pt>
                <c:pt idx="341">
                  <c:v>79622.146850815101</c:v>
                </c:pt>
                <c:pt idx="342">
                  <c:v>91494.692659150431</c:v>
                </c:pt>
                <c:pt idx="343">
                  <c:v>87824.050828185049</c:v>
                </c:pt>
                <c:pt idx="344">
                  <c:v>88418.39088702666</c:v>
                </c:pt>
                <c:pt idx="345">
                  <c:v>96340.850545180219</c:v>
                </c:pt>
                <c:pt idx="346">
                  <c:v>86753.167761368066</c:v>
                </c:pt>
                <c:pt idx="347">
                  <c:v>85371.261279084254</c:v>
                </c:pt>
                <c:pt idx="348">
                  <c:v>88633.046853295673</c:v>
                </c:pt>
                <c:pt idx="349">
                  <c:v>96571.460948831533</c:v>
                </c:pt>
                <c:pt idx="350">
                  <c:v>92363.52334639625</c:v>
                </c:pt>
                <c:pt idx="351">
                  <c:v>107498.47128222567</c:v>
                </c:pt>
                <c:pt idx="352">
                  <c:v>105551.54800195276</c:v>
                </c:pt>
                <c:pt idx="353">
                  <c:v>84685.019994761053</c:v>
                </c:pt>
                <c:pt idx="354">
                  <c:v>83351.080976528174</c:v>
                </c:pt>
                <c:pt idx="355">
                  <c:v>86311.853854068482</c:v>
                </c:pt>
                <c:pt idx="356">
                  <c:v>86161.010539812414</c:v>
                </c:pt>
              </c:numCache>
            </c:numRef>
          </c:val>
          <c:smooth val="0"/>
        </c:ser>
        <c:dLbls>
          <c:showLegendKey val="0"/>
          <c:showVal val="0"/>
          <c:showCatName val="0"/>
          <c:showSerName val="0"/>
          <c:showPercent val="0"/>
          <c:showBubbleSize val="0"/>
        </c:dLbls>
        <c:marker val="1"/>
        <c:smooth val="0"/>
        <c:axId val="-138209504"/>
        <c:axId val="-138204608"/>
      </c:lineChart>
      <c:lineChart>
        <c:grouping val="standard"/>
        <c:varyColors val="0"/>
        <c:ser>
          <c:idx val="0"/>
          <c:order val="2"/>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O$3:$AO$362</c:f>
              <c:numCache>
                <c:formatCode>General</c:formatCode>
                <c:ptCount val="360"/>
                <c:pt idx="0">
                  <c:v>0.86045513447094635</c:v>
                </c:pt>
                <c:pt idx="1">
                  <c:v>0.80697237710219438</c:v>
                </c:pt>
                <c:pt idx="2">
                  <c:v>0.64470285827838614</c:v>
                </c:pt>
                <c:pt idx="3">
                  <c:v>0.62518054183737348</c:v>
                </c:pt>
                <c:pt idx="4">
                  <c:v>0.59622226809718359</c:v>
                </c:pt>
                <c:pt idx="5">
                  <c:v>0.68968456884793217</c:v>
                </c:pt>
                <c:pt idx="6">
                  <c:v>0.71334630982974967</c:v>
                </c:pt>
                <c:pt idx="7">
                  <c:v>0.70099025576539964</c:v>
                </c:pt>
                <c:pt idx="8">
                  <c:v>0.72137329653349003</c:v>
                </c:pt>
                <c:pt idx="9">
                  <c:v>0.76819704478797224</c:v>
                </c:pt>
                <c:pt idx="10">
                  <c:v>0.70658403130743452</c:v>
                </c:pt>
                <c:pt idx="11">
                  <c:v>0.69576732207508063</c:v>
                </c:pt>
                <c:pt idx="12">
                  <c:v>0.7300983370262889</c:v>
                </c:pt>
                <c:pt idx="13">
                  <c:v>0.74494316683212547</c:v>
                </c:pt>
                <c:pt idx="14">
                  <c:v>0.6957739239262114</c:v>
                </c:pt>
                <c:pt idx="15">
                  <c:v>0.73118231317286564</c:v>
                </c:pt>
                <c:pt idx="16">
                  <c:v>0.76056184580377795</c:v>
                </c:pt>
                <c:pt idx="17">
                  <c:v>0.72633817329212469</c:v>
                </c:pt>
                <c:pt idx="18">
                  <c:v>0.71746749315926583</c:v>
                </c:pt>
                <c:pt idx="19">
                  <c:v>0.72341318771888918</c:v>
                </c:pt>
                <c:pt idx="20">
                  <c:v>0.78417879798201751</c:v>
                </c:pt>
                <c:pt idx="21">
                  <c:v>0.72636190983517257</c:v>
                </c:pt>
                <c:pt idx="22">
                  <c:v>0.67068898143032252</c:v>
                </c:pt>
                <c:pt idx="23">
                  <c:v>0.70668423627375887</c:v>
                </c:pt>
                <c:pt idx="24">
                  <c:v>0.70245764001811595</c:v>
                </c:pt>
                <c:pt idx="25">
                  <c:v>0.66182759753819209</c:v>
                </c:pt>
                <c:pt idx="26">
                  <c:v>0.73866129755990106</c:v>
                </c:pt>
                <c:pt idx="27">
                  <c:v>0.63736047028725118</c:v>
                </c:pt>
                <c:pt idx="28">
                  <c:v>0.66181648306324137</c:v>
                </c:pt>
                <c:pt idx="29">
                  <c:v>0.70947172842099615</c:v>
                </c:pt>
                <c:pt idx="30">
                  <c:v>0.66315495233474864</c:v>
                </c:pt>
                <c:pt idx="31">
                  <c:v>0.67598212613936115</c:v>
                </c:pt>
                <c:pt idx="32">
                  <c:v>0.67531579529595798</c:v>
                </c:pt>
                <c:pt idx="33">
                  <c:v>0.69464319599583857</c:v>
                </c:pt>
                <c:pt idx="34">
                  <c:v>0.66336300951732652</c:v>
                </c:pt>
                <c:pt idx="35">
                  <c:v>0.71820959039106003</c:v>
                </c:pt>
                <c:pt idx="36">
                  <c:v>0.74312576676740782</c:v>
                </c:pt>
                <c:pt idx="37">
                  <c:v>0.73214487761849001</c:v>
                </c:pt>
                <c:pt idx="38">
                  <c:v>0.72251300370451355</c:v>
                </c:pt>
                <c:pt idx="39">
                  <c:v>0.71521818539936655</c:v>
                </c:pt>
                <c:pt idx="40">
                  <c:v>0.75029397961312627</c:v>
                </c:pt>
                <c:pt idx="41">
                  <c:v>0.73177925779373021</c:v>
                </c:pt>
                <c:pt idx="42">
                  <c:v>0.76515647102349449</c:v>
                </c:pt>
                <c:pt idx="43">
                  <c:v>0.80228335971720044</c:v>
                </c:pt>
                <c:pt idx="44">
                  <c:v>0.79378839692853331</c:v>
                </c:pt>
                <c:pt idx="45">
                  <c:v>0.74107741510340674</c:v>
                </c:pt>
                <c:pt idx="46">
                  <c:v>0.73546758149849167</c:v>
                </c:pt>
                <c:pt idx="47">
                  <c:v>0.75626861009489699</c:v>
                </c:pt>
                <c:pt idx="48">
                  <c:v>0.74665058942964302</c:v>
                </c:pt>
                <c:pt idx="49">
                  <c:v>0.71206891936365513</c:v>
                </c:pt>
                <c:pt idx="50">
                  <c:v>0.72297726680517116</c:v>
                </c:pt>
                <c:pt idx="51">
                  <c:v>0.7050340541960699</c:v>
                </c:pt>
                <c:pt idx="52">
                  <c:v>0.71441344934767881</c:v>
                </c:pt>
                <c:pt idx="53">
                  <c:v>0.7237600770117476</c:v>
                </c:pt>
                <c:pt idx="54">
                  <c:v>0.730570212492749</c:v>
                </c:pt>
                <c:pt idx="55">
                  <c:v>0.75798072391081051</c:v>
                </c:pt>
                <c:pt idx="56">
                  <c:v>0.75215664016733963</c:v>
                </c:pt>
                <c:pt idx="57">
                  <c:v>0.78424862858238398</c:v>
                </c:pt>
                <c:pt idx="58">
                  <c:v>0.78490624360914718</c:v>
                </c:pt>
                <c:pt idx="59">
                  <c:v>0.80069279665524729</c:v>
                </c:pt>
                <c:pt idx="60">
                  <c:v>0.73028440634021563</c:v>
                </c:pt>
                <c:pt idx="61">
                  <c:v>0.77319181598210152</c:v>
                </c:pt>
                <c:pt idx="62">
                  <c:v>0.78219271011440461</c:v>
                </c:pt>
                <c:pt idx="63">
                  <c:v>0.78135680106880168</c:v>
                </c:pt>
                <c:pt idx="64">
                  <c:v>0.8165300090619001</c:v>
                </c:pt>
                <c:pt idx="65">
                  <c:v>0.79509455079729052</c:v>
                </c:pt>
                <c:pt idx="66">
                  <c:v>0.74641949993262391</c:v>
                </c:pt>
                <c:pt idx="67">
                  <c:v>0.72332526592185553</c:v>
                </c:pt>
                <c:pt idx="68">
                  <c:v>0.74042118392438339</c:v>
                </c:pt>
                <c:pt idx="69">
                  <c:v>0.74528895588766397</c:v>
                </c:pt>
                <c:pt idx="70">
                  <c:v>0.7550856773116652</c:v>
                </c:pt>
                <c:pt idx="71">
                  <c:v>0.76553908384549374</c:v>
                </c:pt>
                <c:pt idx="72">
                  <c:v>0.80900992358979129</c:v>
                </c:pt>
                <c:pt idx="73">
                  <c:v>0.81288924160886444</c:v>
                </c:pt>
                <c:pt idx="74">
                  <c:v>0.76175410478684602</c:v>
                </c:pt>
                <c:pt idx="75">
                  <c:v>0.70372796581656971</c:v>
                </c:pt>
                <c:pt idx="76">
                  <c:v>0.72318538513225517</c:v>
                </c:pt>
                <c:pt idx="77">
                  <c:v>0.75895748789234285</c:v>
                </c:pt>
                <c:pt idx="78">
                  <c:v>0.71847751941638571</c:v>
                </c:pt>
                <c:pt idx="79">
                  <c:v>0.68473113946705266</c:v>
                </c:pt>
                <c:pt idx="80">
                  <c:v>0.69606635486630353</c:v>
                </c:pt>
                <c:pt idx="81">
                  <c:v>0.68665011566806922</c:v>
                </c:pt>
                <c:pt idx="82">
                  <c:v>0.71322573540549117</c:v>
                </c:pt>
                <c:pt idx="83">
                  <c:v>0.77188076338410161</c:v>
                </c:pt>
                <c:pt idx="84">
                  <c:v>0.78781364722133551</c:v>
                </c:pt>
                <c:pt idx="85">
                  <c:v>0.80686012848511157</c:v>
                </c:pt>
                <c:pt idx="86">
                  <c:v>0.74879223254047023</c:v>
                </c:pt>
                <c:pt idx="87">
                  <c:v>0.68805789014282992</c:v>
                </c:pt>
                <c:pt idx="88">
                  <c:v>0.62596851827303202</c:v>
                </c:pt>
                <c:pt idx="89">
                  <c:v>0.63807754330412036</c:v>
                </c:pt>
                <c:pt idx="90">
                  <c:v>0.76507416081595991</c:v>
                </c:pt>
                <c:pt idx="91">
                  <c:v>0.80389516719304532</c:v>
                </c:pt>
                <c:pt idx="92">
                  <c:v>0.73688583732788604</c:v>
                </c:pt>
                <c:pt idx="93">
                  <c:v>0.72445133820372076</c:v>
                </c:pt>
                <c:pt idx="94">
                  <c:v>0.71620948986665278</c:v>
                </c:pt>
                <c:pt idx="95">
                  <c:v>0.71076443748529095</c:v>
                </c:pt>
                <c:pt idx="96">
                  <c:v>0.75162357333016727</c:v>
                </c:pt>
                <c:pt idx="97">
                  <c:v>0.76706161528288996</c:v>
                </c:pt>
                <c:pt idx="98">
                  <c:v>0.79745358163907609</c:v>
                </c:pt>
                <c:pt idx="99">
                  <c:v>0.82057124571788775</c:v>
                </c:pt>
                <c:pt idx="100">
                  <c:v>0.7916535653971033</c:v>
                </c:pt>
                <c:pt idx="101">
                  <c:v>0.76324821695465395</c:v>
                </c:pt>
                <c:pt idx="102">
                  <c:v>0.76304663898634861</c:v>
                </c:pt>
                <c:pt idx="103">
                  <c:v>0.76265548900701874</c:v>
                </c:pt>
                <c:pt idx="104">
                  <c:v>0.73982097405447445</c:v>
                </c:pt>
                <c:pt idx="105">
                  <c:v>0.85726914740211257</c:v>
                </c:pt>
                <c:pt idx="106">
                  <c:v>0.85353783912094239</c:v>
                </c:pt>
                <c:pt idx="107">
                  <c:v>0.84812434553869165</c:v>
                </c:pt>
                <c:pt idx="108">
                  <c:v>0.82299815773361917</c:v>
                </c:pt>
                <c:pt idx="109">
                  <c:v>0.78002673132303746</c:v>
                </c:pt>
                <c:pt idx="110">
                  <c:v>0.84802922165118755</c:v>
                </c:pt>
                <c:pt idx="111">
                  <c:v>0.91112704427505331</c:v>
                </c:pt>
                <c:pt idx="112">
                  <c:v>0.9231117339427749</c:v>
                </c:pt>
                <c:pt idx="113">
                  <c:v>0.88892403348953164</c:v>
                </c:pt>
                <c:pt idx="114">
                  <c:v>0.87360826782485901</c:v>
                </c:pt>
                <c:pt idx="115">
                  <c:v>0.86071881375404213</c:v>
                </c:pt>
                <c:pt idx="116">
                  <c:v>0.85012532580372624</c:v>
                </c:pt>
                <c:pt idx="117">
                  <c:v>0.92125042163494864</c:v>
                </c:pt>
                <c:pt idx="118">
                  <c:v>0.89637179227194319</c:v>
                </c:pt>
                <c:pt idx="119">
                  <c:v>0.89166314357997922</c:v>
                </c:pt>
                <c:pt idx="120">
                  <c:v>0.843074945536886</c:v>
                </c:pt>
                <c:pt idx="121">
                  <c:v>0.85842818201230631</c:v>
                </c:pt>
                <c:pt idx="122">
                  <c:v>0.84720267881099343</c:v>
                </c:pt>
                <c:pt idx="123">
                  <c:v>0.78375350292862589</c:v>
                </c:pt>
                <c:pt idx="124">
                  <c:v>0.79023179272797139</c:v>
                </c:pt>
                <c:pt idx="125">
                  <c:v>0.82944942317536141</c:v>
                </c:pt>
                <c:pt idx="126">
                  <c:v>0.80789084944689682</c:v>
                </c:pt>
                <c:pt idx="127">
                  <c:v>0.83024929459150465</c:v>
                </c:pt>
                <c:pt idx="128">
                  <c:v>0.81051955590200242</c:v>
                </c:pt>
                <c:pt idx="129">
                  <c:v>0.83736253979183406</c:v>
                </c:pt>
                <c:pt idx="130">
                  <c:v>0.85395602545856342</c:v>
                </c:pt>
                <c:pt idx="131">
                  <c:v>0.85193377650574909</c:v>
                </c:pt>
                <c:pt idx="132">
                  <c:v>0.81604765270672874</c:v>
                </c:pt>
                <c:pt idx="133">
                  <c:v>0.81569149482005676</c:v>
                </c:pt>
                <c:pt idx="134">
                  <c:v>0.81491947197044368</c:v>
                </c:pt>
                <c:pt idx="135">
                  <c:v>0.82740569761327631</c:v>
                </c:pt>
                <c:pt idx="136">
                  <c:v>0.78473220440738112</c:v>
                </c:pt>
                <c:pt idx="137">
                  <c:v>0.75761717887608182</c:v>
                </c:pt>
                <c:pt idx="138">
                  <c:v>0.7949511211548651</c:v>
                </c:pt>
                <c:pt idx="139">
                  <c:v>0.81327123245359445</c:v>
                </c:pt>
                <c:pt idx="140">
                  <c:v>0.81745416629238321</c:v>
                </c:pt>
                <c:pt idx="141">
                  <c:v>0.84244609931546921</c:v>
                </c:pt>
                <c:pt idx="142">
                  <c:v>0.8851266938590262</c:v>
                </c:pt>
                <c:pt idx="143">
                  <c:v>0.87504220805935062</c:v>
                </c:pt>
                <c:pt idx="144">
                  <c:v>0.87333259037463962</c:v>
                </c:pt>
                <c:pt idx="145">
                  <c:v>0.89353977928845107</c:v>
                </c:pt>
                <c:pt idx="146">
                  <c:v>0.91820586741902566</c:v>
                </c:pt>
                <c:pt idx="147">
                  <c:v>0.91751276778907309</c:v>
                </c:pt>
                <c:pt idx="148">
                  <c:v>0.93223104017952174</c:v>
                </c:pt>
                <c:pt idx="149">
                  <c:v>0.89454446644388708</c:v>
                </c:pt>
                <c:pt idx="150">
                  <c:v>0.89262955183858705</c:v>
                </c:pt>
                <c:pt idx="151">
                  <c:v>0.91107918284780953</c:v>
                </c:pt>
                <c:pt idx="152">
                  <c:v>0.93028988813380931</c:v>
                </c:pt>
                <c:pt idx="153">
                  <c:v>0.89405901570946633</c:v>
                </c:pt>
                <c:pt idx="154">
                  <c:v>0.87941610516976498</c:v>
                </c:pt>
                <c:pt idx="155">
                  <c:v>0.92089607695902387</c:v>
                </c:pt>
                <c:pt idx="156">
                  <c:v>0.9051711511481777</c:v>
                </c:pt>
                <c:pt idx="157">
                  <c:v>0.88720729451300118</c:v>
                </c:pt>
                <c:pt idx="158">
                  <c:v>0.91594234544511299</c:v>
                </c:pt>
                <c:pt idx="159">
                  <c:v>0.9171478566126462</c:v>
                </c:pt>
                <c:pt idx="160">
                  <c:v>0.95857837631328069</c:v>
                </c:pt>
                <c:pt idx="161">
                  <c:v>0.93785165966359874</c:v>
                </c:pt>
                <c:pt idx="162">
                  <c:v>0.93141274855186373</c:v>
                </c:pt>
                <c:pt idx="163">
                  <c:v>0.9409259425105988</c:v>
                </c:pt>
                <c:pt idx="164">
                  <c:v>0.934341173939777</c:v>
                </c:pt>
                <c:pt idx="165">
                  <c:v>0.93992408692659923</c:v>
                </c:pt>
                <c:pt idx="166">
                  <c:v>0.91543605543647433</c:v>
                </c:pt>
                <c:pt idx="167">
                  <c:v>0.92022667811824777</c:v>
                </c:pt>
                <c:pt idx="168">
                  <c:v>0.92629754849434032</c:v>
                </c:pt>
                <c:pt idx="169">
                  <c:v>0.94397879434513898</c:v>
                </c:pt>
                <c:pt idx="170">
                  <c:v>0.97511909676248809</c:v>
                </c:pt>
                <c:pt idx="171">
                  <c:v>0.92872806719585621</c:v>
                </c:pt>
                <c:pt idx="172">
                  <c:v>0.93916887072958988</c:v>
                </c:pt>
                <c:pt idx="173">
                  <c:v>0.95544203032435415</c:v>
                </c:pt>
                <c:pt idx="174">
                  <c:v>0.94445064181261207</c:v>
                </c:pt>
                <c:pt idx="175">
                  <c:v>0.96301991364749762</c:v>
                </c:pt>
                <c:pt idx="176">
                  <c:v>0.95969742751380283</c:v>
                </c:pt>
                <c:pt idx="177">
                  <c:v>0.9321658069174219</c:v>
                </c:pt>
                <c:pt idx="178">
                  <c:v>0.8727962999709642</c:v>
                </c:pt>
                <c:pt idx="179">
                  <c:v>0.88743063632723784</c:v>
                </c:pt>
                <c:pt idx="180">
                  <c:v>0.91129624578417412</c:v>
                </c:pt>
                <c:pt idx="181">
                  <c:v>0.90298356874752506</c:v>
                </c:pt>
                <c:pt idx="182">
                  <c:v>0.93321315170687369</c:v>
                </c:pt>
                <c:pt idx="183">
                  <c:v>0.9583468538633837</c:v>
                </c:pt>
                <c:pt idx="184">
                  <c:v>0.94084717545398355</c:v>
                </c:pt>
                <c:pt idx="185">
                  <c:v>0.92339564692201459</c:v>
                </c:pt>
                <c:pt idx="186">
                  <c:v>0.93250582168178742</c:v>
                </c:pt>
                <c:pt idx="187">
                  <c:v>0.89035620391628478</c:v>
                </c:pt>
                <c:pt idx="188">
                  <c:v>0.94285593548134261</c:v>
                </c:pt>
                <c:pt idx="189">
                  <c:v>0.96066763845764425</c:v>
                </c:pt>
                <c:pt idx="190">
                  <c:v>0.97266409410758159</c:v>
                </c:pt>
                <c:pt idx="191">
                  <c:v>0.93271837788685319</c:v>
                </c:pt>
                <c:pt idx="192">
                  <c:v>0.91890351774808465</c:v>
                </c:pt>
                <c:pt idx="193">
                  <c:v>0.94943382720883129</c:v>
                </c:pt>
                <c:pt idx="194">
                  <c:v>0.93465414982254169</c:v>
                </c:pt>
                <c:pt idx="195">
                  <c:v>0.94085231080839959</c:v>
                </c:pt>
                <c:pt idx="196">
                  <c:v>0.90550248288240631</c:v>
                </c:pt>
                <c:pt idx="197">
                  <c:v>0.91016262917636925</c:v>
                </c:pt>
                <c:pt idx="198">
                  <c:v>0.85838164776196024</c:v>
                </c:pt>
                <c:pt idx="199">
                  <c:v>0.82551726120192803</c:v>
                </c:pt>
                <c:pt idx="200">
                  <c:v>0.85858009474133867</c:v>
                </c:pt>
                <c:pt idx="201">
                  <c:v>0.89933318084133296</c:v>
                </c:pt>
                <c:pt idx="202">
                  <c:v>0.90748071536757813</c:v>
                </c:pt>
                <c:pt idx="203">
                  <c:v>0.88297093737024135</c:v>
                </c:pt>
                <c:pt idx="204">
                  <c:v>0.86229311194950631</c:v>
                </c:pt>
                <c:pt idx="205">
                  <c:v>0.85160968024936634</c:v>
                </c:pt>
                <c:pt idx="206">
                  <c:v>0.82876587199660257</c:v>
                </c:pt>
                <c:pt idx="207">
                  <c:v>0.8086498723206742</c:v>
                </c:pt>
                <c:pt idx="208">
                  <c:v>0.8417547320106763</c:v>
                </c:pt>
                <c:pt idx="209">
                  <c:v>0.8550908782743577</c:v>
                </c:pt>
                <c:pt idx="210">
                  <c:v>0.88393675520292558</c:v>
                </c:pt>
                <c:pt idx="211">
                  <c:v>0.86580340109327525</c:v>
                </c:pt>
                <c:pt idx="212">
                  <c:v>0.83692032669732863</c:v>
                </c:pt>
                <c:pt idx="213">
                  <c:v>0.83159719935869747</c:v>
                </c:pt>
                <c:pt idx="214">
                  <c:v>0.83080309422310528</c:v>
                </c:pt>
                <c:pt idx="215">
                  <c:v>0.87078112266244723</c:v>
                </c:pt>
                <c:pt idx="216">
                  <c:v>0.88945633404316393</c:v>
                </c:pt>
                <c:pt idx="217">
                  <c:v>0.86037246639739873</c:v>
                </c:pt>
                <c:pt idx="218">
                  <c:v>0.86666881479551872</c:v>
                </c:pt>
                <c:pt idx="219">
                  <c:v>0.87331362164757842</c:v>
                </c:pt>
                <c:pt idx="220">
                  <c:v>0.93537763676668551</c:v>
                </c:pt>
                <c:pt idx="221">
                  <c:v>0.92609284878510512</c:v>
                </c:pt>
                <c:pt idx="222">
                  <c:v>0.88894937246154448</c:v>
                </c:pt>
                <c:pt idx="223">
                  <c:v>0.8643527168276538</c:v>
                </c:pt>
                <c:pt idx="224">
                  <c:v>0.89703793338484972</c:v>
                </c:pt>
                <c:pt idx="225">
                  <c:v>0.90871066513426335</c:v>
                </c:pt>
                <c:pt idx="226">
                  <c:v>0.87979544707550139</c:v>
                </c:pt>
                <c:pt idx="227">
                  <c:v>0.90146602105747409</c:v>
                </c:pt>
                <c:pt idx="228">
                  <c:v>0.86570952649172139</c:v>
                </c:pt>
                <c:pt idx="229">
                  <c:v>0.92853759273571435</c:v>
                </c:pt>
                <c:pt idx="230">
                  <c:v>0.94417147251773481</c:v>
                </c:pt>
                <c:pt idx="231">
                  <c:v>0.92268826805907989</c:v>
                </c:pt>
                <c:pt idx="232">
                  <c:v>0.89192978125455336</c:v>
                </c:pt>
                <c:pt idx="233">
                  <c:v>0.8324277303324138</c:v>
                </c:pt>
                <c:pt idx="234">
                  <c:v>0.77009675611506812</c:v>
                </c:pt>
                <c:pt idx="235">
                  <c:v>0.76008142278641455</c:v>
                </c:pt>
                <c:pt idx="236">
                  <c:v>0.7947078838399515</c:v>
                </c:pt>
                <c:pt idx="237">
                  <c:v>0.78327523585803749</c:v>
                </c:pt>
                <c:pt idx="238">
                  <c:v>0.80117496238161612</c:v>
                </c:pt>
                <c:pt idx="239">
                  <c:v>0.7767395511322096</c:v>
                </c:pt>
                <c:pt idx="240">
                  <c:v>0.88305255192048304</c:v>
                </c:pt>
                <c:pt idx="241">
                  <c:v>0.89578931091191438</c:v>
                </c:pt>
                <c:pt idx="242">
                  <c:v>0.92301442452995797</c:v>
                </c:pt>
                <c:pt idx="243">
                  <c:v>0.94592575381271715</c:v>
                </c:pt>
                <c:pt idx="244">
                  <c:v>0.87074953258462851</c:v>
                </c:pt>
                <c:pt idx="245">
                  <c:v>0.82580253145966642</c:v>
                </c:pt>
                <c:pt idx="246">
                  <c:v>0.83723071919959513</c:v>
                </c:pt>
                <c:pt idx="247">
                  <c:v>0.80431570415617404</c:v>
                </c:pt>
                <c:pt idx="248">
                  <c:v>0.78084935029591684</c:v>
                </c:pt>
                <c:pt idx="249">
                  <c:v>0.82971672454888645</c:v>
                </c:pt>
                <c:pt idx="250">
                  <c:v>0.87147625716053234</c:v>
                </c:pt>
                <c:pt idx="251">
                  <c:v>0.82563688964018678</c:v>
                </c:pt>
                <c:pt idx="252">
                  <c:v>0.79319062429660681</c:v>
                </c:pt>
                <c:pt idx="253">
                  <c:v>0.82007385467642691</c:v>
                </c:pt>
                <c:pt idx="254">
                  <c:v>0.86061942015673354</c:v>
                </c:pt>
                <c:pt idx="255">
                  <c:v>0.79708572482475737</c:v>
                </c:pt>
                <c:pt idx="256">
                  <c:v>0.74463149753440916</c:v>
                </c:pt>
                <c:pt idx="257">
                  <c:v>0.83447039169542236</c:v>
                </c:pt>
                <c:pt idx="258">
                  <c:v>0.89331063096136454</c:v>
                </c:pt>
                <c:pt idx="259">
                  <c:v>0.92254867112482941</c:v>
                </c:pt>
                <c:pt idx="260">
                  <c:v>0.80446286595288996</c:v>
                </c:pt>
                <c:pt idx="261">
                  <c:v>0.83563734315501281</c:v>
                </c:pt>
                <c:pt idx="262">
                  <c:v>0.83138342608355975</c:v>
                </c:pt>
                <c:pt idx="263">
                  <c:v>0.78603142527678016</c:v>
                </c:pt>
                <c:pt idx="264">
                  <c:v>0.84251386833047159</c:v>
                </c:pt>
                <c:pt idx="265">
                  <c:v>0.83568509134415014</c:v>
                </c:pt>
                <c:pt idx="266">
                  <c:v>0.74445973493585516</c:v>
                </c:pt>
                <c:pt idx="267">
                  <c:v>0.70065151505085976</c:v>
                </c:pt>
                <c:pt idx="268">
                  <c:v>0.75588801608418887</c:v>
                </c:pt>
                <c:pt idx="269">
                  <c:v>0.70223193357079372</c:v>
                </c:pt>
                <c:pt idx="270">
                  <c:v>0.70973202319246542</c:v>
                </c:pt>
                <c:pt idx="271">
                  <c:v>0.69035363942062322</c:v>
                </c:pt>
                <c:pt idx="272">
                  <c:v>0.69825737960328527</c:v>
                </c:pt>
                <c:pt idx="273">
                  <c:v>0.76485318527219226</c:v>
                </c:pt>
                <c:pt idx="274">
                  <c:v>0.7175337734509365</c:v>
                </c:pt>
                <c:pt idx="275">
                  <c:v>0.71589147696609001</c:v>
                </c:pt>
                <c:pt idx="276">
                  <c:v>0.84902995352886834</c:v>
                </c:pt>
                <c:pt idx="277">
                  <c:v>0.78113676466064519</c:v>
                </c:pt>
                <c:pt idx="278">
                  <c:v>0.76127564693026117</c:v>
                </c:pt>
                <c:pt idx="279">
                  <c:v>0.79236289964550355</c:v>
                </c:pt>
                <c:pt idx="280">
                  <c:v>0.820006773907616</c:v>
                </c:pt>
                <c:pt idx="281">
                  <c:v>0.77243005790338859</c:v>
                </c:pt>
                <c:pt idx="282">
                  <c:v>0.83633082307412876</c:v>
                </c:pt>
                <c:pt idx="283">
                  <c:v>0.82967310718629184</c:v>
                </c:pt>
                <c:pt idx="284">
                  <c:v>0.77142048151313536</c:v>
                </c:pt>
                <c:pt idx="285">
                  <c:v>0.79249789507950175</c:v>
                </c:pt>
                <c:pt idx="286">
                  <c:v>0.76981394499520972</c:v>
                </c:pt>
                <c:pt idx="287">
                  <c:v>0.75924886103276934</c:v>
                </c:pt>
                <c:pt idx="288">
                  <c:v>0.75183016750326614</c:v>
                </c:pt>
                <c:pt idx="289">
                  <c:v>0.77901013358071325</c:v>
                </c:pt>
                <c:pt idx="290">
                  <c:v>0.77988811832760763</c:v>
                </c:pt>
                <c:pt idx="291">
                  <c:v>0.83596136569338741</c:v>
                </c:pt>
                <c:pt idx="292">
                  <c:v>0.77822248022055007</c:v>
                </c:pt>
                <c:pt idx="293">
                  <c:v>0.85750880107844529</c:v>
                </c:pt>
                <c:pt idx="294">
                  <c:v>0.81189582073361466</c:v>
                </c:pt>
                <c:pt idx="295">
                  <c:v>0.85199053331544683</c:v>
                </c:pt>
                <c:pt idx="296">
                  <c:v>0.94635100320837451</c:v>
                </c:pt>
                <c:pt idx="297">
                  <c:v>0.89800660666058985</c:v>
                </c:pt>
                <c:pt idx="298">
                  <c:v>0.84733805218017322</c:v>
                </c:pt>
                <c:pt idx="299">
                  <c:v>0.91218240149687391</c:v>
                </c:pt>
                <c:pt idx="300">
                  <c:v>0.80978672839344323</c:v>
                </c:pt>
                <c:pt idx="301">
                  <c:v>0.77864065317959863</c:v>
                </c:pt>
                <c:pt idx="302">
                  <c:v>0.82756670462390725</c:v>
                </c:pt>
                <c:pt idx="303">
                  <c:v>0.82989523835656398</c:v>
                </c:pt>
                <c:pt idx="304">
                  <c:v>0.79501140240004986</c:v>
                </c:pt>
                <c:pt idx="305">
                  <c:v>0.84110693881763032</c:v>
                </c:pt>
                <c:pt idx="306">
                  <c:v>0.83139999651502516</c:v>
                </c:pt>
                <c:pt idx="307">
                  <c:v>0.75592476173506173</c:v>
                </c:pt>
                <c:pt idx="308">
                  <c:v>0.73791136802750723</c:v>
                </c:pt>
                <c:pt idx="309">
                  <c:v>0.77272599476599924</c:v>
                </c:pt>
                <c:pt idx="310">
                  <c:v>0.75718831541007536</c:v>
                </c:pt>
                <c:pt idx="311">
                  <c:v>0.80681279972471109</c:v>
                </c:pt>
                <c:pt idx="312">
                  <c:v>0.77032892360532434</c:v>
                </c:pt>
                <c:pt idx="313">
                  <c:v>0.74796611526068313</c:v>
                </c:pt>
                <c:pt idx="314">
                  <c:v>0.7447248208153705</c:v>
                </c:pt>
                <c:pt idx="315">
                  <c:v>0.74665995438709942</c:v>
                </c:pt>
                <c:pt idx="316">
                  <c:v>0.83609531422466754</c:v>
                </c:pt>
                <c:pt idx="317">
                  <c:v>0.79313424681529487</c:v>
                </c:pt>
                <c:pt idx="318">
                  <c:v>0.7728442205390641</c:v>
                </c:pt>
                <c:pt idx="319">
                  <c:v>0.75746402144206537</c:v>
                </c:pt>
                <c:pt idx="320">
                  <c:v>0.75958514012193001</c:v>
                </c:pt>
                <c:pt idx="321">
                  <c:v>0.77677143994357767</c:v>
                </c:pt>
                <c:pt idx="322">
                  <c:v>0.74484670996230196</c:v>
                </c:pt>
                <c:pt idx="323">
                  <c:v>0.79925613344247448</c:v>
                </c:pt>
                <c:pt idx="324">
                  <c:v>0.7656727901740964</c:v>
                </c:pt>
                <c:pt idx="325">
                  <c:v>0.71324641359810992</c:v>
                </c:pt>
                <c:pt idx="326">
                  <c:v>0.72437030255366119</c:v>
                </c:pt>
                <c:pt idx="327">
                  <c:v>0.71042978556613567</c:v>
                </c:pt>
                <c:pt idx="328">
                  <c:v>0.75546742437140446</c:v>
                </c:pt>
                <c:pt idx="329">
                  <c:v>0.78284047685405844</c:v>
                </c:pt>
                <c:pt idx="330">
                  <c:v>0.79186657170803432</c:v>
                </c:pt>
                <c:pt idx="331">
                  <c:v>0.72807521648729778</c:v>
                </c:pt>
                <c:pt idx="332">
                  <c:v>0.74151267115231523</c:v>
                </c:pt>
                <c:pt idx="333">
                  <c:v>0.76937987417862619</c:v>
                </c:pt>
                <c:pt idx="334">
                  <c:v>0.85932918852540974</c:v>
                </c:pt>
                <c:pt idx="335">
                  <c:v>0.89670384912505252</c:v>
                </c:pt>
                <c:pt idx="336">
                  <c:v>0.84539698030883881</c:v>
                </c:pt>
                <c:pt idx="337">
                  <c:v>0.81529677503839104</c:v>
                </c:pt>
                <c:pt idx="338">
                  <c:v>0.83154877748449063</c:v>
                </c:pt>
                <c:pt idx="339">
                  <c:v>0.76201872831977779</c:v>
                </c:pt>
                <c:pt idx="340">
                  <c:v>0.6950575072627122</c:v>
                </c:pt>
                <c:pt idx="341">
                  <c:v>0.6876425528365474</c:v>
                </c:pt>
                <c:pt idx="342">
                  <c:v>0.77363060805581263</c:v>
                </c:pt>
                <c:pt idx="343">
                  <c:v>0.73888406796175166</c:v>
                </c:pt>
                <c:pt idx="344">
                  <c:v>0.73408784742488564</c:v>
                </c:pt>
                <c:pt idx="345">
                  <c:v>0.81819394402294077</c:v>
                </c:pt>
                <c:pt idx="346">
                  <c:v>0.76825158548662886</c:v>
                </c:pt>
                <c:pt idx="347">
                  <c:v>0.78649083822358379</c:v>
                </c:pt>
                <c:pt idx="348">
                  <c:v>0.7505221246133652</c:v>
                </c:pt>
                <c:pt idx="349">
                  <c:v>0.75169251439460572</c:v>
                </c:pt>
                <c:pt idx="350">
                  <c:v>0.71354997823861599</c:v>
                </c:pt>
                <c:pt idx="351">
                  <c:v>0.81798541997397678</c:v>
                </c:pt>
                <c:pt idx="352">
                  <c:v>0.83215997194938074</c:v>
                </c:pt>
                <c:pt idx="353">
                  <c:v>0.75364529817440207</c:v>
                </c:pt>
                <c:pt idx="354">
                  <c:v>0.74713947721662111</c:v>
                </c:pt>
                <c:pt idx="355">
                  <c:v>0.76984164695217316</c:v>
                </c:pt>
                <c:pt idx="356">
                  <c:v>0.75546672548702554</c:v>
                </c:pt>
              </c:numCache>
            </c:numRef>
          </c:val>
          <c:smooth val="0"/>
        </c:ser>
        <c:dLbls>
          <c:showLegendKey val="0"/>
          <c:showVal val="0"/>
          <c:showCatName val="0"/>
          <c:showSerName val="0"/>
          <c:showPercent val="0"/>
          <c:showBubbleSize val="0"/>
        </c:dLbls>
        <c:marker val="1"/>
        <c:smooth val="0"/>
        <c:axId val="-138207328"/>
        <c:axId val="-138208416"/>
      </c:lineChart>
      <c:catAx>
        <c:axId val="-138209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4608"/>
        <c:crosses val="autoZero"/>
        <c:auto val="0"/>
        <c:lblAlgn val="ctr"/>
        <c:lblOffset val="100"/>
        <c:tickLblSkip val="48"/>
        <c:tickMarkSkip val="24"/>
        <c:noMultiLvlLbl val="0"/>
      </c:catAx>
      <c:valAx>
        <c:axId val="-138204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38209504"/>
        <c:crosses val="autoZero"/>
        <c:crossBetween val="between"/>
      </c:valAx>
      <c:valAx>
        <c:axId val="-138208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38207328"/>
        <c:crosses val="max"/>
        <c:crossBetween val="between"/>
      </c:valAx>
      <c:catAx>
        <c:axId val="-138207328"/>
        <c:scaling>
          <c:orientation val="minMax"/>
        </c:scaling>
        <c:delete val="1"/>
        <c:axPos val="b"/>
        <c:numFmt formatCode="ddmmmyyyy" sourceLinked="1"/>
        <c:majorTickMark val="out"/>
        <c:minorTickMark val="none"/>
        <c:tickLblPos val="nextTo"/>
        <c:crossAx val="-138208416"/>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02976"/>
        <c:axId val="-138206784"/>
      </c:lineChart>
      <c:catAx>
        <c:axId val="-1382029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6784"/>
        <c:crosses val="autoZero"/>
        <c:auto val="0"/>
        <c:lblAlgn val="ctr"/>
        <c:lblOffset val="0"/>
        <c:tickLblSkip val="48"/>
        <c:tickMarkSkip val="48"/>
        <c:noMultiLvlLbl val="0"/>
      </c:catAx>
      <c:valAx>
        <c:axId val="-138206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29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L$3:$AL$362</c:f>
              <c:numCache>
                <c:formatCode>General</c:formatCode>
                <c:ptCount val="360"/>
                <c:pt idx="0">
                  <c:v>296121</c:v>
                </c:pt>
                <c:pt idx="1">
                  <c:v>303183</c:v>
                </c:pt>
                <c:pt idx="2">
                  <c:v>312568</c:v>
                </c:pt>
                <c:pt idx="3">
                  <c:v>304362</c:v>
                </c:pt>
                <c:pt idx="4">
                  <c:v>286535</c:v>
                </c:pt>
                <c:pt idx="5">
                  <c:v>293803</c:v>
                </c:pt>
                <c:pt idx="6">
                  <c:v>287855</c:v>
                </c:pt>
                <c:pt idx="7">
                  <c:v>293743</c:v>
                </c:pt>
                <c:pt idx="8">
                  <c:v>297357</c:v>
                </c:pt>
                <c:pt idx="9">
                  <c:v>294375</c:v>
                </c:pt>
                <c:pt idx="10">
                  <c:v>283688</c:v>
                </c:pt>
                <c:pt idx="11">
                  <c:v>287379</c:v>
                </c:pt>
                <c:pt idx="12">
                  <c:v>300682</c:v>
                </c:pt>
                <c:pt idx="13">
                  <c:v>294123</c:v>
                </c:pt>
                <c:pt idx="14">
                  <c:v>294205</c:v>
                </c:pt>
                <c:pt idx="15">
                  <c:v>292047</c:v>
                </c:pt>
                <c:pt idx="16">
                  <c:v>280109</c:v>
                </c:pt>
                <c:pt idx="17">
                  <c:v>282442</c:v>
                </c:pt>
                <c:pt idx="18">
                  <c:v>287660</c:v>
                </c:pt>
                <c:pt idx="19">
                  <c:v>297634</c:v>
                </c:pt>
                <c:pt idx="20">
                  <c:v>306450</c:v>
                </c:pt>
                <c:pt idx="21">
                  <c:v>298800</c:v>
                </c:pt>
                <c:pt idx="22">
                  <c:v>291164</c:v>
                </c:pt>
                <c:pt idx="23">
                  <c:v>291122</c:v>
                </c:pt>
                <c:pt idx="24">
                  <c:v>297607</c:v>
                </c:pt>
                <c:pt idx="25">
                  <c:v>306547</c:v>
                </c:pt>
                <c:pt idx="26">
                  <c:v>323658</c:v>
                </c:pt>
                <c:pt idx="27">
                  <c:v>307533</c:v>
                </c:pt>
                <c:pt idx="28">
                  <c:v>294523</c:v>
                </c:pt>
                <c:pt idx="29">
                  <c:v>278321</c:v>
                </c:pt>
                <c:pt idx="30">
                  <c:v>295605</c:v>
                </c:pt>
                <c:pt idx="31">
                  <c:v>277518</c:v>
                </c:pt>
                <c:pt idx="32">
                  <c:v>281963</c:v>
                </c:pt>
                <c:pt idx="33">
                  <c:v>289607</c:v>
                </c:pt>
                <c:pt idx="34">
                  <c:v>317233</c:v>
                </c:pt>
                <c:pt idx="35">
                  <c:v>321705</c:v>
                </c:pt>
                <c:pt idx="36">
                  <c:v>318851</c:v>
                </c:pt>
                <c:pt idx="37">
                  <c:v>314971</c:v>
                </c:pt>
                <c:pt idx="38">
                  <c:v>298476</c:v>
                </c:pt>
                <c:pt idx="39">
                  <c:v>286858</c:v>
                </c:pt>
                <c:pt idx="40">
                  <c:v>297981</c:v>
                </c:pt>
                <c:pt idx="41">
                  <c:v>298442</c:v>
                </c:pt>
                <c:pt idx="42">
                  <c:v>303983</c:v>
                </c:pt>
                <c:pt idx="43">
                  <c:v>296372</c:v>
                </c:pt>
                <c:pt idx="44">
                  <c:v>302825</c:v>
                </c:pt>
                <c:pt idx="45">
                  <c:v>287616</c:v>
                </c:pt>
                <c:pt idx="46">
                  <c:v>289140</c:v>
                </c:pt>
                <c:pt idx="47">
                  <c:v>309627</c:v>
                </c:pt>
                <c:pt idx="48">
                  <c:v>307852</c:v>
                </c:pt>
                <c:pt idx="49">
                  <c:v>318043</c:v>
                </c:pt>
                <c:pt idx="50">
                  <c:v>314217</c:v>
                </c:pt>
                <c:pt idx="51">
                  <c:v>301801</c:v>
                </c:pt>
                <c:pt idx="52">
                  <c:v>285562</c:v>
                </c:pt>
                <c:pt idx="53">
                  <c:v>266013</c:v>
                </c:pt>
                <c:pt idx="54">
                  <c:v>299893</c:v>
                </c:pt>
                <c:pt idx="55">
                  <c:v>313893</c:v>
                </c:pt>
                <c:pt idx="56">
                  <c:v>307558</c:v>
                </c:pt>
                <c:pt idx="57">
                  <c:v>320846</c:v>
                </c:pt>
                <c:pt idx="58">
                  <c:v>316429</c:v>
                </c:pt>
                <c:pt idx="59">
                  <c:v>303101</c:v>
                </c:pt>
                <c:pt idx="60">
                  <c:v>294630</c:v>
                </c:pt>
                <c:pt idx="61">
                  <c:v>306812</c:v>
                </c:pt>
                <c:pt idx="62">
                  <c:v>311960</c:v>
                </c:pt>
                <c:pt idx="63">
                  <c:v>332831</c:v>
                </c:pt>
                <c:pt idx="64">
                  <c:v>322229</c:v>
                </c:pt>
                <c:pt idx="65">
                  <c:v>314547</c:v>
                </c:pt>
                <c:pt idx="66">
                  <c:v>316030</c:v>
                </c:pt>
                <c:pt idx="67">
                  <c:v>308113</c:v>
                </c:pt>
                <c:pt idx="68">
                  <c:v>308747</c:v>
                </c:pt>
                <c:pt idx="69">
                  <c:v>311751</c:v>
                </c:pt>
                <c:pt idx="70">
                  <c:v>314346</c:v>
                </c:pt>
                <c:pt idx="71">
                  <c:v>297929</c:v>
                </c:pt>
                <c:pt idx="72">
                  <c:v>293612</c:v>
                </c:pt>
                <c:pt idx="73">
                  <c:v>311204</c:v>
                </c:pt>
                <c:pt idx="74">
                  <c:v>318128</c:v>
                </c:pt>
                <c:pt idx="75">
                  <c:v>344634</c:v>
                </c:pt>
                <c:pt idx="76">
                  <c:v>362340</c:v>
                </c:pt>
                <c:pt idx="77">
                  <c:v>365250</c:v>
                </c:pt>
                <c:pt idx="78">
                  <c:v>352734</c:v>
                </c:pt>
                <c:pt idx="79">
                  <c:v>339719</c:v>
                </c:pt>
                <c:pt idx="80">
                  <c:v>330520</c:v>
                </c:pt>
                <c:pt idx="81">
                  <c:v>313892</c:v>
                </c:pt>
                <c:pt idx="82">
                  <c:v>326420</c:v>
                </c:pt>
                <c:pt idx="83">
                  <c:v>357832</c:v>
                </c:pt>
                <c:pt idx="84">
                  <c:v>363490</c:v>
                </c:pt>
                <c:pt idx="85">
                  <c:v>379243</c:v>
                </c:pt>
                <c:pt idx="86">
                  <c:v>379118</c:v>
                </c:pt>
                <c:pt idx="87">
                  <c:v>345278</c:v>
                </c:pt>
                <c:pt idx="88">
                  <c:v>318828</c:v>
                </c:pt>
                <c:pt idx="89">
                  <c:v>324904</c:v>
                </c:pt>
                <c:pt idx="90">
                  <c:v>344534</c:v>
                </c:pt>
                <c:pt idx="91">
                  <c:v>362155</c:v>
                </c:pt>
                <c:pt idx="92">
                  <c:v>311152</c:v>
                </c:pt>
                <c:pt idx="93">
                  <c:v>312920</c:v>
                </c:pt>
                <c:pt idx="94">
                  <c:v>305923</c:v>
                </c:pt>
                <c:pt idx="95">
                  <c:v>300252</c:v>
                </c:pt>
                <c:pt idx="96">
                  <c:v>323654</c:v>
                </c:pt>
                <c:pt idx="97">
                  <c:v>336731</c:v>
                </c:pt>
                <c:pt idx="98">
                  <c:v>348162</c:v>
                </c:pt>
                <c:pt idx="99">
                  <c:v>357324</c:v>
                </c:pt>
                <c:pt idx="100">
                  <c:v>359722</c:v>
                </c:pt>
                <c:pt idx="101">
                  <c:v>345521</c:v>
                </c:pt>
                <c:pt idx="102">
                  <c:v>346894</c:v>
                </c:pt>
                <c:pt idx="103">
                  <c:v>350095</c:v>
                </c:pt>
                <c:pt idx="104">
                  <c:v>333651</c:v>
                </c:pt>
                <c:pt idx="105">
                  <c:v>405275</c:v>
                </c:pt>
                <c:pt idx="106">
                  <c:v>421660</c:v>
                </c:pt>
                <c:pt idx="107">
                  <c:v>412729</c:v>
                </c:pt>
                <c:pt idx="108">
                  <c:v>359350</c:v>
                </c:pt>
                <c:pt idx="109">
                  <c:v>338948</c:v>
                </c:pt>
                <c:pt idx="110">
                  <c:v>357570</c:v>
                </c:pt>
                <c:pt idx="111">
                  <c:v>380226</c:v>
                </c:pt>
                <c:pt idx="112">
                  <c:v>404554</c:v>
                </c:pt>
                <c:pt idx="113">
                  <c:v>402985</c:v>
                </c:pt>
                <c:pt idx="114">
                  <c:v>407725</c:v>
                </c:pt>
                <c:pt idx="115">
                  <c:v>406570</c:v>
                </c:pt>
                <c:pt idx="116">
                  <c:v>399613</c:v>
                </c:pt>
                <c:pt idx="117">
                  <c:v>407356</c:v>
                </c:pt>
                <c:pt idx="118">
                  <c:v>425364</c:v>
                </c:pt>
                <c:pt idx="119">
                  <c:v>428300</c:v>
                </c:pt>
                <c:pt idx="120">
                  <c:v>420590</c:v>
                </c:pt>
                <c:pt idx="121">
                  <c:v>412843</c:v>
                </c:pt>
                <c:pt idx="122">
                  <c:v>373966</c:v>
                </c:pt>
                <c:pt idx="123">
                  <c:v>363684</c:v>
                </c:pt>
                <c:pt idx="124">
                  <c:v>367689</c:v>
                </c:pt>
                <c:pt idx="125">
                  <c:v>400197</c:v>
                </c:pt>
                <c:pt idx="126">
                  <c:v>390965</c:v>
                </c:pt>
                <c:pt idx="127">
                  <c:v>396237</c:v>
                </c:pt>
                <c:pt idx="128">
                  <c:v>415019</c:v>
                </c:pt>
                <c:pt idx="129">
                  <c:v>401509</c:v>
                </c:pt>
                <c:pt idx="130">
                  <c:v>406911</c:v>
                </c:pt>
                <c:pt idx="131">
                  <c:v>427641</c:v>
                </c:pt>
                <c:pt idx="132">
                  <c:v>416725</c:v>
                </c:pt>
                <c:pt idx="133">
                  <c:v>418800</c:v>
                </c:pt>
                <c:pt idx="134">
                  <c:v>407649</c:v>
                </c:pt>
                <c:pt idx="135">
                  <c:v>404878</c:v>
                </c:pt>
                <c:pt idx="136">
                  <c:v>407117</c:v>
                </c:pt>
                <c:pt idx="137">
                  <c:v>394016</c:v>
                </c:pt>
                <c:pt idx="138">
                  <c:v>406556</c:v>
                </c:pt>
                <c:pt idx="139">
                  <c:v>408531</c:v>
                </c:pt>
                <c:pt idx="140">
                  <c:v>413348</c:v>
                </c:pt>
                <c:pt idx="141">
                  <c:v>405315</c:v>
                </c:pt>
                <c:pt idx="142">
                  <c:v>421846</c:v>
                </c:pt>
                <c:pt idx="143">
                  <c:v>423248</c:v>
                </c:pt>
                <c:pt idx="144">
                  <c:v>393777</c:v>
                </c:pt>
                <c:pt idx="145">
                  <c:v>407928</c:v>
                </c:pt>
                <c:pt idx="146">
                  <c:v>405226</c:v>
                </c:pt>
                <c:pt idx="147">
                  <c:v>395547</c:v>
                </c:pt>
                <c:pt idx="148">
                  <c:v>386263</c:v>
                </c:pt>
                <c:pt idx="149">
                  <c:v>391843</c:v>
                </c:pt>
                <c:pt idx="150">
                  <c:v>387931</c:v>
                </c:pt>
                <c:pt idx="151">
                  <c:v>384568</c:v>
                </c:pt>
                <c:pt idx="152">
                  <c:v>412223</c:v>
                </c:pt>
                <c:pt idx="153">
                  <c:v>419022</c:v>
                </c:pt>
                <c:pt idx="154">
                  <c:v>411487</c:v>
                </c:pt>
                <c:pt idx="155">
                  <c:v>379318</c:v>
                </c:pt>
                <c:pt idx="156">
                  <c:v>383219</c:v>
                </c:pt>
                <c:pt idx="157">
                  <c:v>397898</c:v>
                </c:pt>
                <c:pt idx="158">
                  <c:v>392013</c:v>
                </c:pt>
                <c:pt idx="159">
                  <c:v>425315</c:v>
                </c:pt>
                <c:pt idx="160">
                  <c:v>411330</c:v>
                </c:pt>
                <c:pt idx="161">
                  <c:v>405259</c:v>
                </c:pt>
                <c:pt idx="162">
                  <c:v>393396</c:v>
                </c:pt>
                <c:pt idx="163">
                  <c:v>386842</c:v>
                </c:pt>
                <c:pt idx="164">
                  <c:v>395262</c:v>
                </c:pt>
                <c:pt idx="165">
                  <c:v>385097</c:v>
                </c:pt>
                <c:pt idx="166">
                  <c:v>416307</c:v>
                </c:pt>
                <c:pt idx="167">
                  <c:v>428954</c:v>
                </c:pt>
                <c:pt idx="168">
                  <c:v>413586</c:v>
                </c:pt>
                <c:pt idx="169">
                  <c:v>401069</c:v>
                </c:pt>
                <c:pt idx="170">
                  <c:v>375682</c:v>
                </c:pt>
                <c:pt idx="171">
                  <c:v>374419</c:v>
                </c:pt>
                <c:pt idx="172">
                  <c:v>370395</c:v>
                </c:pt>
                <c:pt idx="173">
                  <c:v>397231</c:v>
                </c:pt>
                <c:pt idx="174">
                  <c:v>409730</c:v>
                </c:pt>
                <c:pt idx="175">
                  <c:v>412435</c:v>
                </c:pt>
                <c:pt idx="176">
                  <c:v>419574</c:v>
                </c:pt>
                <c:pt idx="177">
                  <c:v>415904</c:v>
                </c:pt>
                <c:pt idx="178">
                  <c:v>405199</c:v>
                </c:pt>
                <c:pt idx="179">
                  <c:v>400690</c:v>
                </c:pt>
                <c:pt idx="180">
                  <c:v>433747</c:v>
                </c:pt>
                <c:pt idx="181">
                  <c:v>438327</c:v>
                </c:pt>
                <c:pt idx="182">
                  <c:v>431657</c:v>
                </c:pt>
                <c:pt idx="183">
                  <c:v>423228</c:v>
                </c:pt>
                <c:pt idx="184">
                  <c:v>435251</c:v>
                </c:pt>
                <c:pt idx="185">
                  <c:v>416711</c:v>
                </c:pt>
                <c:pt idx="186">
                  <c:v>435012</c:v>
                </c:pt>
                <c:pt idx="187">
                  <c:v>434786</c:v>
                </c:pt>
                <c:pt idx="188">
                  <c:v>456979</c:v>
                </c:pt>
                <c:pt idx="189">
                  <c:v>443887</c:v>
                </c:pt>
                <c:pt idx="190">
                  <c:v>444900</c:v>
                </c:pt>
                <c:pt idx="191">
                  <c:v>430859</c:v>
                </c:pt>
                <c:pt idx="192">
                  <c:v>402393</c:v>
                </c:pt>
                <c:pt idx="193">
                  <c:v>394031</c:v>
                </c:pt>
                <c:pt idx="194">
                  <c:v>402947</c:v>
                </c:pt>
                <c:pt idx="195">
                  <c:v>381573</c:v>
                </c:pt>
                <c:pt idx="196">
                  <c:v>364549</c:v>
                </c:pt>
                <c:pt idx="197">
                  <c:v>372247</c:v>
                </c:pt>
                <c:pt idx="198">
                  <c:v>378051</c:v>
                </c:pt>
                <c:pt idx="199">
                  <c:v>383718</c:v>
                </c:pt>
                <c:pt idx="200">
                  <c:v>372246</c:v>
                </c:pt>
                <c:pt idx="201">
                  <c:v>397493</c:v>
                </c:pt>
                <c:pt idx="202">
                  <c:v>402157</c:v>
                </c:pt>
                <c:pt idx="203">
                  <c:v>379363</c:v>
                </c:pt>
                <c:pt idx="204">
                  <c:v>363599</c:v>
                </c:pt>
                <c:pt idx="205">
                  <c:v>384028</c:v>
                </c:pt>
                <c:pt idx="206">
                  <c:v>379601</c:v>
                </c:pt>
                <c:pt idx="207">
                  <c:v>369247</c:v>
                </c:pt>
                <c:pt idx="208">
                  <c:v>384685</c:v>
                </c:pt>
                <c:pt idx="209">
                  <c:v>393718</c:v>
                </c:pt>
                <c:pt idx="210">
                  <c:v>395122</c:v>
                </c:pt>
                <c:pt idx="211">
                  <c:v>369097</c:v>
                </c:pt>
                <c:pt idx="212">
                  <c:v>368001</c:v>
                </c:pt>
                <c:pt idx="213">
                  <c:v>372111</c:v>
                </c:pt>
                <c:pt idx="214">
                  <c:v>386874</c:v>
                </c:pt>
                <c:pt idx="215">
                  <c:v>376611</c:v>
                </c:pt>
                <c:pt idx="216">
                  <c:v>366451</c:v>
                </c:pt>
                <c:pt idx="217">
                  <c:v>369464</c:v>
                </c:pt>
                <c:pt idx="218">
                  <c:v>367273</c:v>
                </c:pt>
                <c:pt idx="219">
                  <c:v>358304</c:v>
                </c:pt>
                <c:pt idx="220">
                  <c:v>330490</c:v>
                </c:pt>
                <c:pt idx="221">
                  <c:v>315430</c:v>
                </c:pt>
                <c:pt idx="222">
                  <c:v>327760</c:v>
                </c:pt>
                <c:pt idx="223">
                  <c:v>345935</c:v>
                </c:pt>
                <c:pt idx="224">
                  <c:v>349667</c:v>
                </c:pt>
                <c:pt idx="225">
                  <c:v>342940</c:v>
                </c:pt>
                <c:pt idx="226">
                  <c:v>342285</c:v>
                </c:pt>
                <c:pt idx="227">
                  <c:v>315935</c:v>
                </c:pt>
                <c:pt idx="228">
                  <c:v>296222</c:v>
                </c:pt>
                <c:pt idx="229">
                  <c:v>298835</c:v>
                </c:pt>
                <c:pt idx="230">
                  <c:v>306294</c:v>
                </c:pt>
                <c:pt idx="231">
                  <c:v>290253</c:v>
                </c:pt>
                <c:pt idx="232">
                  <c:v>303205</c:v>
                </c:pt>
                <c:pt idx="233">
                  <c:v>323495</c:v>
                </c:pt>
                <c:pt idx="234">
                  <c:v>321846</c:v>
                </c:pt>
                <c:pt idx="235">
                  <c:v>283744</c:v>
                </c:pt>
                <c:pt idx="236">
                  <c:v>284269</c:v>
                </c:pt>
                <c:pt idx="237">
                  <c:v>292696</c:v>
                </c:pt>
                <c:pt idx="238">
                  <c:v>287132</c:v>
                </c:pt>
                <c:pt idx="239">
                  <c:v>307052</c:v>
                </c:pt>
                <c:pt idx="240">
                  <c:v>284688</c:v>
                </c:pt>
                <c:pt idx="241">
                  <c:v>273167</c:v>
                </c:pt>
                <c:pt idx="242">
                  <c:v>269664</c:v>
                </c:pt>
                <c:pt idx="243">
                  <c:v>280051</c:v>
                </c:pt>
                <c:pt idx="244">
                  <c:v>313328</c:v>
                </c:pt>
                <c:pt idx="245">
                  <c:v>324311</c:v>
                </c:pt>
                <c:pt idx="246">
                  <c:v>312314</c:v>
                </c:pt>
                <c:pt idx="247">
                  <c:v>317362</c:v>
                </c:pt>
                <c:pt idx="248">
                  <c:v>307700</c:v>
                </c:pt>
                <c:pt idx="249">
                  <c:v>291522</c:v>
                </c:pt>
                <c:pt idx="250">
                  <c:v>302928</c:v>
                </c:pt>
                <c:pt idx="251">
                  <c:v>308466</c:v>
                </c:pt>
                <c:pt idx="252">
                  <c:v>311936</c:v>
                </c:pt>
                <c:pt idx="253">
                  <c:v>303404</c:v>
                </c:pt>
                <c:pt idx="254">
                  <c:v>291335</c:v>
                </c:pt>
                <c:pt idx="255">
                  <c:v>290388</c:v>
                </c:pt>
                <c:pt idx="256">
                  <c:v>312794</c:v>
                </c:pt>
                <c:pt idx="257">
                  <c:v>317454</c:v>
                </c:pt>
                <c:pt idx="258">
                  <c:v>312165</c:v>
                </c:pt>
                <c:pt idx="259">
                  <c:v>304118</c:v>
                </c:pt>
                <c:pt idx="260">
                  <c:v>325765</c:v>
                </c:pt>
                <c:pt idx="261">
                  <c:v>333946</c:v>
                </c:pt>
                <c:pt idx="262">
                  <c:v>318902</c:v>
                </c:pt>
                <c:pt idx="263">
                  <c:v>327203</c:v>
                </c:pt>
                <c:pt idx="264">
                  <c:v>341009</c:v>
                </c:pt>
                <c:pt idx="265">
                  <c:v>331256</c:v>
                </c:pt>
                <c:pt idx="266">
                  <c:v>345277</c:v>
                </c:pt>
                <c:pt idx="267">
                  <c:v>329140</c:v>
                </c:pt>
                <c:pt idx="268">
                  <c:v>329910</c:v>
                </c:pt>
                <c:pt idx="269">
                  <c:v>316896</c:v>
                </c:pt>
                <c:pt idx="270">
                  <c:v>312556</c:v>
                </c:pt>
                <c:pt idx="271">
                  <c:v>351659</c:v>
                </c:pt>
                <c:pt idx="272">
                  <c:v>368539</c:v>
                </c:pt>
                <c:pt idx="273">
                  <c:v>337902</c:v>
                </c:pt>
                <c:pt idx="274">
                  <c:v>355171</c:v>
                </c:pt>
                <c:pt idx="275">
                  <c:v>352940</c:v>
                </c:pt>
                <c:pt idx="276">
                  <c:v>332636</c:v>
                </c:pt>
                <c:pt idx="277">
                  <c:v>319279</c:v>
                </c:pt>
                <c:pt idx="278">
                  <c:v>348750</c:v>
                </c:pt>
                <c:pt idx="279">
                  <c:v>355330</c:v>
                </c:pt>
                <c:pt idx="280">
                  <c:v>341309</c:v>
                </c:pt>
                <c:pt idx="281">
                  <c:v>343816</c:v>
                </c:pt>
                <c:pt idx="282">
                  <c:v>319690</c:v>
                </c:pt>
                <c:pt idx="283">
                  <c:v>333633</c:v>
                </c:pt>
                <c:pt idx="284">
                  <c:v>355760</c:v>
                </c:pt>
                <c:pt idx="285">
                  <c:v>375371</c:v>
                </c:pt>
                <c:pt idx="286">
                  <c:v>363923</c:v>
                </c:pt>
                <c:pt idx="287">
                  <c:v>355135</c:v>
                </c:pt>
                <c:pt idx="288">
                  <c:v>358530</c:v>
                </c:pt>
                <c:pt idx="289">
                  <c:v>355740</c:v>
                </c:pt>
                <c:pt idx="290">
                  <c:v>357665</c:v>
                </c:pt>
                <c:pt idx="291">
                  <c:v>345107</c:v>
                </c:pt>
                <c:pt idx="292">
                  <c:v>371674</c:v>
                </c:pt>
                <c:pt idx="293">
                  <c:v>341408</c:v>
                </c:pt>
                <c:pt idx="294">
                  <c:v>368362</c:v>
                </c:pt>
                <c:pt idx="295">
                  <c:v>363818</c:v>
                </c:pt>
                <c:pt idx="296">
                  <c:v>314503</c:v>
                </c:pt>
                <c:pt idx="297">
                  <c:v>327647</c:v>
                </c:pt>
                <c:pt idx="298">
                  <c:v>336975</c:v>
                </c:pt>
                <c:pt idx="299">
                  <c:v>340066</c:v>
                </c:pt>
                <c:pt idx="300">
                  <c:v>369838</c:v>
                </c:pt>
                <c:pt idx="301">
                  <c:v>372102</c:v>
                </c:pt>
                <c:pt idx="302">
                  <c:v>379552</c:v>
                </c:pt>
                <c:pt idx="303">
                  <c:v>352855</c:v>
                </c:pt>
                <c:pt idx="304">
                  <c:v>365511</c:v>
                </c:pt>
                <c:pt idx="305">
                  <c:v>353457</c:v>
                </c:pt>
                <c:pt idx="306">
                  <c:v>369376</c:v>
                </c:pt>
                <c:pt idx="307">
                  <c:v>355281</c:v>
                </c:pt>
                <c:pt idx="308">
                  <c:v>344369</c:v>
                </c:pt>
                <c:pt idx="309">
                  <c:v>328998</c:v>
                </c:pt>
                <c:pt idx="310">
                  <c:v>340781</c:v>
                </c:pt>
                <c:pt idx="311">
                  <c:v>312015</c:v>
                </c:pt>
                <c:pt idx="312">
                  <c:v>321177</c:v>
                </c:pt>
                <c:pt idx="313">
                  <c:v>348037</c:v>
                </c:pt>
                <c:pt idx="314">
                  <c:v>351260</c:v>
                </c:pt>
                <c:pt idx="315">
                  <c:v>338611</c:v>
                </c:pt>
                <c:pt idx="316">
                  <c:v>327490</c:v>
                </c:pt>
                <c:pt idx="317">
                  <c:v>339521</c:v>
                </c:pt>
                <c:pt idx="318">
                  <c:v>333365</c:v>
                </c:pt>
                <c:pt idx="319">
                  <c:v>333581</c:v>
                </c:pt>
                <c:pt idx="320">
                  <c:v>340196</c:v>
                </c:pt>
                <c:pt idx="321">
                  <c:v>330405</c:v>
                </c:pt>
                <c:pt idx="322">
                  <c:v>336103</c:v>
                </c:pt>
                <c:pt idx="323">
                  <c:v>336005</c:v>
                </c:pt>
                <c:pt idx="324">
                  <c:v>326431</c:v>
                </c:pt>
                <c:pt idx="325">
                  <c:v>323937</c:v>
                </c:pt>
                <c:pt idx="326">
                  <c:v>309845</c:v>
                </c:pt>
                <c:pt idx="327">
                  <c:v>340671</c:v>
                </c:pt>
                <c:pt idx="328">
                  <c:v>322892</c:v>
                </c:pt>
                <c:pt idx="329">
                  <c:v>314276</c:v>
                </c:pt>
                <c:pt idx="330">
                  <c:v>315836</c:v>
                </c:pt>
                <c:pt idx="331">
                  <c:v>327371</c:v>
                </c:pt>
                <c:pt idx="332">
                  <c:v>330819</c:v>
                </c:pt>
                <c:pt idx="333">
                  <c:v>334450</c:v>
                </c:pt>
                <c:pt idx="334">
                  <c:v>334228</c:v>
                </c:pt>
                <c:pt idx="335">
                  <c:v>320340</c:v>
                </c:pt>
                <c:pt idx="336">
                  <c:v>317589</c:v>
                </c:pt>
                <c:pt idx="337">
                  <c:v>317747</c:v>
                </c:pt>
                <c:pt idx="338">
                  <c:v>338638</c:v>
                </c:pt>
                <c:pt idx="339">
                  <c:v>334123</c:v>
                </c:pt>
                <c:pt idx="340">
                  <c:v>334742</c:v>
                </c:pt>
                <c:pt idx="341">
                  <c:v>341903</c:v>
                </c:pt>
                <c:pt idx="342">
                  <c:v>322736</c:v>
                </c:pt>
                <c:pt idx="343">
                  <c:v>334617</c:v>
                </c:pt>
                <c:pt idx="344">
                  <c:v>345423</c:v>
                </c:pt>
                <c:pt idx="345">
                  <c:v>323664</c:v>
                </c:pt>
                <c:pt idx="346">
                  <c:v>336151</c:v>
                </c:pt>
                <c:pt idx="347">
                  <c:v>323221</c:v>
                </c:pt>
                <c:pt idx="348">
                  <c:v>327411</c:v>
                </c:pt>
                <c:pt idx="349">
                  <c:v>368577</c:v>
                </c:pt>
                <c:pt idx="350">
                  <c:v>360817</c:v>
                </c:pt>
                <c:pt idx="351">
                  <c:v>356764</c:v>
                </c:pt>
                <c:pt idx="352">
                  <c:v>343089</c:v>
                </c:pt>
                <c:pt idx="353">
                  <c:v>327007</c:v>
                </c:pt>
                <c:pt idx="354">
                  <c:v>318542</c:v>
                </c:pt>
                <c:pt idx="355">
                  <c:v>328317</c:v>
                </c:pt>
                <c:pt idx="356">
                  <c:v>323989</c:v>
                </c:pt>
                <c:pt idx="357">
                  <c:v>353758</c:v>
                </c:pt>
                <c:pt idx="358">
                  <c:v>383095</c:v>
                </c:pt>
              </c:numCache>
            </c:numRef>
          </c:val>
          <c:smooth val="0"/>
          <c:extLst/>
        </c:ser>
        <c:ser>
          <c:idx val="1"/>
          <c:order val="1"/>
          <c:tx>
            <c:strRef>
              <c:f>'Daily Charts'!$AH$2</c:f>
              <c:strCache>
                <c:ptCount val="1"/>
                <c:pt idx="0">
                  <c:v>CO2 Generated</c:v>
                </c:pt>
              </c:strCache>
            </c:strRef>
          </c:tx>
          <c:spPr>
            <a:ln w="28575" cap="rnd">
              <a:solidFill>
                <a:schemeClr val="accent2">
                  <a:lumMod val="7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H$3:$AH$362</c:f>
              <c:numCache>
                <c:formatCode>General</c:formatCode>
                <c:ptCount val="360"/>
                <c:pt idx="0">
                  <c:v>102648.62111789876</c:v>
                </c:pt>
                <c:pt idx="1">
                  <c:v>99697.556558084281</c:v>
                </c:pt>
                <c:pt idx="2">
                  <c:v>79325.865659530842</c:v>
                </c:pt>
                <c:pt idx="3">
                  <c:v>76993.05378663211</c:v>
                </c:pt>
                <c:pt idx="4">
                  <c:v>70477.08875559202</c:v>
                </c:pt>
                <c:pt idx="5">
                  <c:v>81814.805094059455</c:v>
                </c:pt>
                <c:pt idx="6">
                  <c:v>83336.962589565665</c:v>
                </c:pt>
                <c:pt idx="7">
                  <c:v>82018.414413537466</c:v>
                </c:pt>
                <c:pt idx="8">
                  <c:v>85743.51930400102</c:v>
                </c:pt>
                <c:pt idx="9">
                  <c:v>91116.944289473962</c:v>
                </c:pt>
                <c:pt idx="10">
                  <c:v>79620.668579280129</c:v>
                </c:pt>
                <c:pt idx="11">
                  <c:v>78385.527534101566</c:v>
                </c:pt>
                <c:pt idx="12">
                  <c:v>87429.124551592497</c:v>
                </c:pt>
                <c:pt idx="13">
                  <c:v>86546.54006936634</c:v>
                </c:pt>
                <c:pt idx="14">
                  <c:v>81550.46487390637</c:v>
                </c:pt>
                <c:pt idx="15">
                  <c:v>83029.244483614806</c:v>
                </c:pt>
                <c:pt idx="16">
                  <c:v>83784.229215347412</c:v>
                </c:pt>
                <c:pt idx="17">
                  <c:v>81471.009466624513</c:v>
                </c:pt>
                <c:pt idx="18">
                  <c:v>85799.767198503672</c:v>
                </c:pt>
                <c:pt idx="19">
                  <c:v>85258.532973493959</c:v>
                </c:pt>
                <c:pt idx="20">
                  <c:v>94478.26216948434</c:v>
                </c:pt>
                <c:pt idx="21">
                  <c:v>85446.136130323415</c:v>
                </c:pt>
                <c:pt idx="22">
                  <c:v>74975.563989095521</c:v>
                </c:pt>
                <c:pt idx="23">
                  <c:v>80217.423727253568</c:v>
                </c:pt>
                <c:pt idx="24">
                  <c:v>86364.690398258943</c:v>
                </c:pt>
                <c:pt idx="25">
                  <c:v>84270.225325667547</c:v>
                </c:pt>
                <c:pt idx="26">
                  <c:v>94815.236142818394</c:v>
                </c:pt>
                <c:pt idx="27">
                  <c:v>81181.450526925546</c:v>
                </c:pt>
                <c:pt idx="28">
                  <c:v>79599.318018305697</c:v>
                </c:pt>
                <c:pt idx="29">
                  <c:v>80449.980564239973</c:v>
                </c:pt>
                <c:pt idx="30">
                  <c:v>77716.108361112711</c:v>
                </c:pt>
                <c:pt idx="31">
                  <c:v>74367.636619756333</c:v>
                </c:pt>
                <c:pt idx="32">
                  <c:v>76840.917115642951</c:v>
                </c:pt>
                <c:pt idx="33">
                  <c:v>80142.380560153557</c:v>
                </c:pt>
                <c:pt idx="34">
                  <c:v>82879.388548667877</c:v>
                </c:pt>
                <c:pt idx="35">
                  <c:v>91627.238825772394</c:v>
                </c:pt>
                <c:pt idx="36">
                  <c:v>94770.348165586489</c:v>
                </c:pt>
                <c:pt idx="37">
                  <c:v>90114.626912611537</c:v>
                </c:pt>
                <c:pt idx="38">
                  <c:v>87335.348520583429</c:v>
                </c:pt>
                <c:pt idx="39">
                  <c:v>84318.077763654801</c:v>
                </c:pt>
                <c:pt idx="40">
                  <c:v>91878.969145400333</c:v>
                </c:pt>
                <c:pt idx="41">
                  <c:v>88654.685697111781</c:v>
                </c:pt>
                <c:pt idx="42">
                  <c:v>94063.525023429043</c:v>
                </c:pt>
                <c:pt idx="43">
                  <c:v>96687.30650490988</c:v>
                </c:pt>
                <c:pt idx="44">
                  <c:v>98953.082565032106</c:v>
                </c:pt>
                <c:pt idx="45">
                  <c:v>88349.500358010555</c:v>
                </c:pt>
                <c:pt idx="46">
                  <c:v>87833.929270283566</c:v>
                </c:pt>
                <c:pt idx="47">
                  <c:v>96940.921978572209</c:v>
                </c:pt>
                <c:pt idx="48">
                  <c:v>93491.437514718447</c:v>
                </c:pt>
                <c:pt idx="49">
                  <c:v>92486.779437243269</c:v>
                </c:pt>
                <c:pt idx="50">
                  <c:v>93403.268136501763</c:v>
                </c:pt>
                <c:pt idx="51">
                  <c:v>87273.460056398239</c:v>
                </c:pt>
                <c:pt idx="52">
                  <c:v>82280.361634837755</c:v>
                </c:pt>
                <c:pt idx="53">
                  <c:v>82392.658185445107</c:v>
                </c:pt>
                <c:pt idx="54">
                  <c:v>92274.068640915837</c:v>
                </c:pt>
                <c:pt idx="55">
                  <c:v>100490.51584649953</c:v>
                </c:pt>
                <c:pt idx="56">
                  <c:v>99637.076316584207</c:v>
                </c:pt>
                <c:pt idx="57">
                  <c:v>108351.2165732569</c:v>
                </c:pt>
                <c:pt idx="58">
                  <c:v>106114.99323687192</c:v>
                </c:pt>
                <c:pt idx="59">
                  <c:v>105877.39552663258</c:v>
                </c:pt>
                <c:pt idx="60">
                  <c:v>92926.169819280796</c:v>
                </c:pt>
                <c:pt idx="61">
                  <c:v>101130.15355415644</c:v>
                </c:pt>
                <c:pt idx="62">
                  <c:v>104806.17420333391</c:v>
                </c:pt>
                <c:pt idx="63">
                  <c:v>112768.14651516984</c:v>
                </c:pt>
                <c:pt idx="64">
                  <c:v>114059.1367912392</c:v>
                </c:pt>
                <c:pt idx="65">
                  <c:v>108680.72497413405</c:v>
                </c:pt>
                <c:pt idx="66">
                  <c:v>102712.94405644009</c:v>
                </c:pt>
                <c:pt idx="67">
                  <c:v>98308.465324016172</c:v>
                </c:pt>
                <c:pt idx="68">
                  <c:v>99007.826253256426</c:v>
                </c:pt>
                <c:pt idx="69">
                  <c:v>101961.90427999428</c:v>
                </c:pt>
                <c:pt idx="70">
                  <c:v>103348.25365285658</c:v>
                </c:pt>
                <c:pt idx="71">
                  <c:v>99654.88153350784</c:v>
                </c:pt>
                <c:pt idx="72">
                  <c:v>102242.38625774189</c:v>
                </c:pt>
                <c:pt idx="73">
                  <c:v>109125.69477077416</c:v>
                </c:pt>
                <c:pt idx="74">
                  <c:v>106259.07828440516</c:v>
                </c:pt>
                <c:pt idx="75">
                  <c:v>107407.0765243124</c:v>
                </c:pt>
                <c:pt idx="76">
                  <c:v>115360.23880133053</c:v>
                </c:pt>
                <c:pt idx="77">
                  <c:v>121082.25835830846</c:v>
                </c:pt>
                <c:pt idx="78">
                  <c:v>110610.326173689</c:v>
                </c:pt>
                <c:pt idx="79">
                  <c:v>102444.11552487126</c:v>
                </c:pt>
                <c:pt idx="80">
                  <c:v>101161.85330928539</c:v>
                </c:pt>
                <c:pt idx="81">
                  <c:v>93643.954151181504</c:v>
                </c:pt>
                <c:pt idx="82">
                  <c:v>100802.62148601357</c:v>
                </c:pt>
                <c:pt idx="83">
                  <c:v>119561.60371407129</c:v>
                </c:pt>
                <c:pt idx="84">
                  <c:v>125291.37112047033</c:v>
                </c:pt>
                <c:pt idx="85">
                  <c:v>130722.51614545798</c:v>
                </c:pt>
                <c:pt idx="86">
                  <c:v>125821.24153692157</c:v>
                </c:pt>
                <c:pt idx="87">
                  <c:v>105738.03954452113</c:v>
                </c:pt>
                <c:pt idx="88">
                  <c:v>87427.519730890999</c:v>
                </c:pt>
                <c:pt idx="89">
                  <c:v>90507.632451133715</c:v>
                </c:pt>
                <c:pt idx="90">
                  <c:v>112070.01038438137</c:v>
                </c:pt>
                <c:pt idx="91">
                  <c:v>124832.8244904286</c:v>
                </c:pt>
                <c:pt idx="92">
                  <c:v>99064.832705760084</c:v>
                </c:pt>
                <c:pt idx="93">
                  <c:v>98816.006827736841</c:v>
                </c:pt>
                <c:pt idx="94">
                  <c:v>96589.057707797183</c:v>
                </c:pt>
                <c:pt idx="95">
                  <c:v>95771.031614622887</c:v>
                </c:pt>
                <c:pt idx="96">
                  <c:v>108585.07925611631</c:v>
                </c:pt>
                <c:pt idx="97">
                  <c:v>113430.44351989943</c:v>
                </c:pt>
                <c:pt idx="98">
                  <c:v>120853.04640250088</c:v>
                </c:pt>
                <c:pt idx="99">
                  <c:v>128150.17996050329</c:v>
                </c:pt>
                <c:pt idx="100">
                  <c:v>125105.87303449803</c:v>
                </c:pt>
                <c:pt idx="101">
                  <c:v>116572.68288581572</c:v>
                </c:pt>
                <c:pt idx="102">
                  <c:v>119454.74797716114</c:v>
                </c:pt>
                <c:pt idx="103">
                  <c:v>119658.32494574977</c:v>
                </c:pt>
                <c:pt idx="104">
                  <c:v>111723.25321138828</c:v>
                </c:pt>
                <c:pt idx="105">
                  <c:v>155151.6576376856</c:v>
                </c:pt>
                <c:pt idx="106">
                  <c:v>160722.31058078783</c:v>
                </c:pt>
                <c:pt idx="107">
                  <c:v>157664.90296682785</c:v>
                </c:pt>
                <c:pt idx="108">
                  <c:v>135669.15545698311</c:v>
                </c:pt>
                <c:pt idx="109">
                  <c:v>120291.81277662034</c:v>
                </c:pt>
                <c:pt idx="110">
                  <c:v>135431.56898924045</c:v>
                </c:pt>
                <c:pt idx="111">
                  <c:v>151749.36983900389</c:v>
                </c:pt>
                <c:pt idx="112">
                  <c:v>163760.57595546046</c:v>
                </c:pt>
                <c:pt idx="113">
                  <c:v>158780.30015261774</c:v>
                </c:pt>
                <c:pt idx="114">
                  <c:v>156865.45946212084</c:v>
                </c:pt>
                <c:pt idx="115">
                  <c:v>155826.24967695831</c:v>
                </c:pt>
                <c:pt idx="116">
                  <c:v>151803.81749279168</c:v>
                </c:pt>
                <c:pt idx="117">
                  <c:v>162279.47500654333</c:v>
                </c:pt>
                <c:pt idx="118">
                  <c:v>167495.93036193735</c:v>
                </c:pt>
                <c:pt idx="119">
                  <c:v>168599.99895887566</c:v>
                </c:pt>
                <c:pt idx="120">
                  <c:v>157041.55852344719</c:v>
                </c:pt>
                <c:pt idx="121">
                  <c:v>154919.44070566772</c:v>
                </c:pt>
                <c:pt idx="122">
                  <c:v>139091.89874280061</c:v>
                </c:pt>
                <c:pt idx="123">
                  <c:v>128154.89314305322</c:v>
                </c:pt>
                <c:pt idx="124">
                  <c:v>131432.46982091767</c:v>
                </c:pt>
                <c:pt idx="125">
                  <c:v>145898.24936881431</c:v>
                </c:pt>
                <c:pt idx="126">
                  <c:v>138112.58234331541</c:v>
                </c:pt>
                <c:pt idx="127">
                  <c:v>143380.9018670264</c:v>
                </c:pt>
                <c:pt idx="128">
                  <c:v>146892.14349187858</c:v>
                </c:pt>
                <c:pt idx="129">
                  <c:v>146809.2550819804</c:v>
                </c:pt>
                <c:pt idx="130">
                  <c:v>152295.12762351352</c:v>
                </c:pt>
                <c:pt idx="131">
                  <c:v>157502.64221910789</c:v>
                </c:pt>
                <c:pt idx="132">
                  <c:v>147192.44172073813</c:v>
                </c:pt>
                <c:pt idx="133">
                  <c:v>143699.42000041876</c:v>
                </c:pt>
                <c:pt idx="134">
                  <c:v>139081.16095873062</c:v>
                </c:pt>
                <c:pt idx="135">
                  <c:v>140177.86937051415</c:v>
                </c:pt>
                <c:pt idx="136">
                  <c:v>133885.62465547162</c:v>
                </c:pt>
                <c:pt idx="137">
                  <c:v>123787.84549460866</c:v>
                </c:pt>
                <c:pt idx="138">
                  <c:v>134181.45678379384</c:v>
                </c:pt>
                <c:pt idx="139">
                  <c:v>140093.08010889636</c:v>
                </c:pt>
                <c:pt idx="140">
                  <c:v>141209.25789678644</c:v>
                </c:pt>
                <c:pt idx="141">
                  <c:v>145327.42605746706</c:v>
                </c:pt>
                <c:pt idx="142">
                  <c:v>161778.28714015443</c:v>
                </c:pt>
                <c:pt idx="143">
                  <c:v>159317.01471603193</c:v>
                </c:pt>
                <c:pt idx="144">
                  <c:v>148001.24658992604</c:v>
                </c:pt>
                <c:pt idx="145">
                  <c:v>154444.67036686157</c:v>
                </c:pt>
                <c:pt idx="146">
                  <c:v>158142.30379072097</c:v>
                </c:pt>
                <c:pt idx="147">
                  <c:v>156063.58850389672</c:v>
                </c:pt>
                <c:pt idx="148">
                  <c:v>153445.39859021953</c:v>
                </c:pt>
                <c:pt idx="149">
                  <c:v>149645.04872985478</c:v>
                </c:pt>
                <c:pt idx="150">
                  <c:v>146250.26958632673</c:v>
                </c:pt>
                <c:pt idx="151">
                  <c:v>148645.20257506531</c:v>
                </c:pt>
                <c:pt idx="152">
                  <c:v>162229.7744894452</c:v>
                </c:pt>
                <c:pt idx="153">
                  <c:v>158292.20699883011</c:v>
                </c:pt>
                <c:pt idx="154">
                  <c:v>153298.59925306818</c:v>
                </c:pt>
                <c:pt idx="155">
                  <c:v>146686.29771804853</c:v>
                </c:pt>
                <c:pt idx="156">
                  <c:v>147420.78433295331</c:v>
                </c:pt>
                <c:pt idx="157">
                  <c:v>151556.51761568105</c:v>
                </c:pt>
                <c:pt idx="158">
                  <c:v>151593.80861750161</c:v>
                </c:pt>
                <c:pt idx="159">
                  <c:v>165087.71033874198</c:v>
                </c:pt>
                <c:pt idx="160">
                  <c:v>165232.46727450803</c:v>
                </c:pt>
                <c:pt idx="161">
                  <c:v>159766.1925658106</c:v>
                </c:pt>
                <c:pt idx="162">
                  <c:v>155151.72659401695</c:v>
                </c:pt>
                <c:pt idx="163">
                  <c:v>153248.96929991854</c:v>
                </c:pt>
                <c:pt idx="164">
                  <c:v>155694.86799509908</c:v>
                </c:pt>
                <c:pt idx="165">
                  <c:v>151834.20712292875</c:v>
                </c:pt>
                <c:pt idx="166">
                  <c:v>159205.73757703477</c:v>
                </c:pt>
                <c:pt idx="167">
                  <c:v>164488.20564054939</c:v>
                </c:pt>
                <c:pt idx="168">
                  <c:v>160755.89188673251</c:v>
                </c:pt>
                <c:pt idx="169">
                  <c:v>158515.1486430513</c:v>
                </c:pt>
                <c:pt idx="170">
                  <c:v>154057.76424539581</c:v>
                </c:pt>
                <c:pt idx="171">
                  <c:v>148771.27910734172</c:v>
                </c:pt>
                <c:pt idx="172">
                  <c:v>149029.42196900406</c:v>
                </c:pt>
                <c:pt idx="173">
                  <c:v>160577.54923924775</c:v>
                </c:pt>
                <c:pt idx="174">
                  <c:v>163168.14897021081</c:v>
                </c:pt>
                <c:pt idx="175">
                  <c:v>166856.8734646629</c:v>
                </c:pt>
                <c:pt idx="176">
                  <c:v>171088.25889128653</c:v>
                </c:pt>
                <c:pt idx="177">
                  <c:v>166875.19505571635</c:v>
                </c:pt>
                <c:pt idx="178">
                  <c:v>154975.5699009849</c:v>
                </c:pt>
                <c:pt idx="179">
                  <c:v>152237.18011249125</c:v>
                </c:pt>
                <c:pt idx="180">
                  <c:v>167450.35109095354</c:v>
                </c:pt>
                <c:pt idx="181">
                  <c:v>168892.92779024303</c:v>
                </c:pt>
                <c:pt idx="182">
                  <c:v>171054.14124046144</c:v>
                </c:pt>
                <c:pt idx="183">
                  <c:v>172010.44444844537</c:v>
                </c:pt>
                <c:pt idx="184">
                  <c:v>173011.90972901092</c:v>
                </c:pt>
                <c:pt idx="185">
                  <c:v>162174.01693188126</c:v>
                </c:pt>
                <c:pt idx="186">
                  <c:v>169193.99791496168</c:v>
                </c:pt>
                <c:pt idx="187">
                  <c:v>164432.16061241517</c:v>
                </c:pt>
                <c:pt idx="188">
                  <c:v>183443.04125317666</c:v>
                </c:pt>
                <c:pt idx="189">
                  <c:v>180983.22789994118</c:v>
                </c:pt>
                <c:pt idx="190">
                  <c:v>183038.35030570469</c:v>
                </c:pt>
                <c:pt idx="191">
                  <c:v>168474.97574398381</c:v>
                </c:pt>
                <c:pt idx="192">
                  <c:v>154239.9707921682</c:v>
                </c:pt>
                <c:pt idx="193">
                  <c:v>157001.05550313447</c:v>
                </c:pt>
                <c:pt idx="194">
                  <c:v>157913.13499092709</c:v>
                </c:pt>
                <c:pt idx="195">
                  <c:v>150495.41663176494</c:v>
                </c:pt>
                <c:pt idx="196">
                  <c:v>140419.31902054141</c:v>
                </c:pt>
                <c:pt idx="197">
                  <c:v>143580.07887126473</c:v>
                </c:pt>
                <c:pt idx="198">
                  <c:v>137944.7472966428</c:v>
                </c:pt>
                <c:pt idx="199">
                  <c:v>135288.58193980265</c:v>
                </c:pt>
                <c:pt idx="200">
                  <c:v>136085.62140693702</c:v>
                </c:pt>
                <c:pt idx="201">
                  <c:v>152329.86230004582</c:v>
                </c:pt>
                <c:pt idx="202">
                  <c:v>156799.95628626173</c:v>
                </c:pt>
                <c:pt idx="203">
                  <c:v>141772.84615685648</c:v>
                </c:pt>
                <c:pt idx="204">
                  <c:v>133654.97401155176</c:v>
                </c:pt>
                <c:pt idx="205">
                  <c:v>136936.3722011889</c:v>
                </c:pt>
                <c:pt idx="206">
                  <c:v>130834.52849537309</c:v>
                </c:pt>
                <c:pt idx="207">
                  <c:v>123102.18989538647</c:v>
                </c:pt>
                <c:pt idx="208">
                  <c:v>133940.66896961475</c:v>
                </c:pt>
                <c:pt idx="209">
                  <c:v>139514.11616517117</c:v>
                </c:pt>
                <c:pt idx="210">
                  <c:v>146436.68673927718</c:v>
                </c:pt>
                <c:pt idx="211">
                  <c:v>132662.88508097251</c:v>
                </c:pt>
                <c:pt idx="212">
                  <c:v>129048.50916611619</c:v>
                </c:pt>
                <c:pt idx="213">
                  <c:v>130810.38955095176</c:v>
                </c:pt>
                <c:pt idx="214">
                  <c:v>137461.82218870579</c:v>
                </c:pt>
                <c:pt idx="215">
                  <c:v>137570.79163602993</c:v>
                </c:pt>
                <c:pt idx="216">
                  <c:v>135434.36877023499</c:v>
                </c:pt>
                <c:pt idx="217">
                  <c:v>132285.48271953405</c:v>
                </c:pt>
                <c:pt idx="218">
                  <c:v>132692.51917634858</c:v>
                </c:pt>
                <c:pt idx="219">
                  <c:v>129175.43052663592</c:v>
                </c:pt>
                <c:pt idx="220">
                  <c:v>129244.39087097782</c:v>
                </c:pt>
                <c:pt idx="221">
                  <c:v>121641.74499156556</c:v>
                </c:pt>
                <c:pt idx="222">
                  <c:v>121315.42049064449</c:v>
                </c:pt>
                <c:pt idx="223">
                  <c:v>127208.3393443821</c:v>
                </c:pt>
                <c:pt idx="224">
                  <c:v>133097.17508137919</c:v>
                </c:pt>
                <c:pt idx="225">
                  <c:v>133221.0146421192</c:v>
                </c:pt>
                <c:pt idx="226">
                  <c:v>128253.86224020229</c:v>
                </c:pt>
                <c:pt idx="227">
                  <c:v>120416.161779805</c:v>
                </c:pt>
                <c:pt idx="228">
                  <c:v>109317.22018750361</c:v>
                </c:pt>
                <c:pt idx="229">
                  <c:v>116026.91953072076</c:v>
                </c:pt>
                <c:pt idx="230">
                  <c:v>120068.20595407637</c:v>
                </c:pt>
                <c:pt idx="231">
                  <c:v>112362.01422883978</c:v>
                </c:pt>
                <c:pt idx="232">
                  <c:v>113772.08754172272</c:v>
                </c:pt>
                <c:pt idx="233">
                  <c:v>115638.42827005243</c:v>
                </c:pt>
                <c:pt idx="234">
                  <c:v>106739.73454320217</c:v>
                </c:pt>
                <c:pt idx="235">
                  <c:v>93795.342363238131</c:v>
                </c:pt>
                <c:pt idx="236">
                  <c:v>95786.642410412562</c:v>
                </c:pt>
                <c:pt idx="237">
                  <c:v>98472.824914916215</c:v>
                </c:pt>
                <c:pt idx="238">
                  <c:v>98458.30012160512</c:v>
                </c:pt>
                <c:pt idx="239">
                  <c:v>101701.2338845379</c:v>
                </c:pt>
                <c:pt idx="240">
                  <c:v>105487.15004100653</c:v>
                </c:pt>
                <c:pt idx="241">
                  <c:v>102914.55572860288</c:v>
                </c:pt>
                <c:pt idx="242">
                  <c:v>103398.15508056741</c:v>
                </c:pt>
                <c:pt idx="243">
                  <c:v>110079.16578869165</c:v>
                </c:pt>
                <c:pt idx="244">
                  <c:v>114050.53143095922</c:v>
                </c:pt>
                <c:pt idx="245">
                  <c:v>114413.4457017316</c:v>
                </c:pt>
                <c:pt idx="246">
                  <c:v>114165.29728442061</c:v>
                </c:pt>
                <c:pt idx="247">
                  <c:v>110075.51545362909</c:v>
                </c:pt>
                <c:pt idx="248">
                  <c:v>102614.95111440588</c:v>
                </c:pt>
                <c:pt idx="249">
                  <c:v>101828.37095140197</c:v>
                </c:pt>
                <c:pt idx="250">
                  <c:v>111610.49414693998</c:v>
                </c:pt>
                <c:pt idx="251">
                  <c:v>107555.29932942585</c:v>
                </c:pt>
                <c:pt idx="252">
                  <c:v>106858.03661041374</c:v>
                </c:pt>
                <c:pt idx="253">
                  <c:v>107992.82866216391</c:v>
                </c:pt>
                <c:pt idx="254">
                  <c:v>105316.12921716808</c:v>
                </c:pt>
                <c:pt idx="255">
                  <c:v>100222.6167894556</c:v>
                </c:pt>
                <c:pt idx="256">
                  <c:v>102612.08397631159</c:v>
                </c:pt>
                <c:pt idx="257">
                  <c:v>114984.36507135007</c:v>
                </c:pt>
                <c:pt idx="258">
                  <c:v>118778.29226872651</c:v>
                </c:pt>
                <c:pt idx="259">
                  <c:v>119261.93055827773</c:v>
                </c:pt>
                <c:pt idx="260">
                  <c:v>114259.55207188539</c:v>
                </c:pt>
                <c:pt idx="261">
                  <c:v>116768.51482367972</c:v>
                </c:pt>
                <c:pt idx="262">
                  <c:v>110259.74981110415</c:v>
                </c:pt>
                <c:pt idx="263">
                  <c:v>108345.26299720924</c:v>
                </c:pt>
                <c:pt idx="264">
                  <c:v>117475.84594695318</c:v>
                </c:pt>
                <c:pt idx="265">
                  <c:v>114383.79320551864</c:v>
                </c:pt>
                <c:pt idx="266">
                  <c:v>108999.13939193019</c:v>
                </c:pt>
                <c:pt idx="267">
                  <c:v>99723.460905022279</c:v>
                </c:pt>
                <c:pt idx="268">
                  <c:v>104898.98821732269</c:v>
                </c:pt>
                <c:pt idx="269">
                  <c:v>96768.669810448977</c:v>
                </c:pt>
                <c:pt idx="270">
                  <c:v>96384.127846403891</c:v>
                </c:pt>
                <c:pt idx="271">
                  <c:v>106621.82579213916</c:v>
                </c:pt>
                <c:pt idx="272">
                  <c:v>115133.55634224096</c:v>
                </c:pt>
                <c:pt idx="273">
                  <c:v>112787.53945563152</c:v>
                </c:pt>
                <c:pt idx="274">
                  <c:v>112032.25940905663</c:v>
                </c:pt>
                <c:pt idx="275">
                  <c:v>111746.46675242414</c:v>
                </c:pt>
                <c:pt idx="276">
                  <c:v>118550.31676404881</c:v>
                </c:pt>
                <c:pt idx="277">
                  <c:v>104097.83433285133</c:v>
                </c:pt>
                <c:pt idx="278">
                  <c:v>111172.26818446454</c:v>
                </c:pt>
                <c:pt idx="279">
                  <c:v>117660.92697305947</c:v>
                </c:pt>
                <c:pt idx="280">
                  <c:v>118261.43305248304</c:v>
                </c:pt>
                <c:pt idx="281">
                  <c:v>115856.74159659317</c:v>
                </c:pt>
                <c:pt idx="282">
                  <c:v>113224.56179699287</c:v>
                </c:pt>
                <c:pt idx="283">
                  <c:v>118060.85398045476</c:v>
                </c:pt>
                <c:pt idx="284">
                  <c:v>118391.48315576366</c:v>
                </c:pt>
                <c:pt idx="285">
                  <c:v>127371.52069647514</c:v>
                </c:pt>
                <c:pt idx="286">
                  <c:v>120796.42829891179</c:v>
                </c:pt>
                <c:pt idx="287">
                  <c:v>116111.98691657076</c:v>
                </c:pt>
                <c:pt idx="288">
                  <c:v>116609.5184976967</c:v>
                </c:pt>
                <c:pt idx="289">
                  <c:v>119297.53290535926</c:v>
                </c:pt>
                <c:pt idx="290">
                  <c:v>118962.40882010227</c:v>
                </c:pt>
                <c:pt idx="291">
                  <c:v>123180.69407311641</c:v>
                </c:pt>
                <c:pt idx="292">
                  <c:v>124950.53600141102</c:v>
                </c:pt>
                <c:pt idx="293">
                  <c:v>123220.09791596864</c:v>
                </c:pt>
                <c:pt idx="294">
                  <c:v>127815.05794123381</c:v>
                </c:pt>
                <c:pt idx="295">
                  <c:v>133140.6573140462</c:v>
                </c:pt>
                <c:pt idx="296">
                  <c:v>123486.30027197971</c:v>
                </c:pt>
                <c:pt idx="297">
                  <c:v>119235.00322952305</c:v>
                </c:pt>
                <c:pt idx="298">
                  <c:v>117678.25273058678</c:v>
                </c:pt>
                <c:pt idx="299">
                  <c:v>126775.79059129216</c:v>
                </c:pt>
                <c:pt idx="300">
                  <c:v>125167.12148494969</c:v>
                </c:pt>
                <c:pt idx="301">
                  <c:v>127481.12450545793</c:v>
                </c:pt>
                <c:pt idx="302">
                  <c:v>137977.68240032007</c:v>
                </c:pt>
                <c:pt idx="303">
                  <c:v>126300.7314682791</c:v>
                </c:pt>
                <c:pt idx="304">
                  <c:v>124897.76975838111</c:v>
                </c:pt>
                <c:pt idx="305">
                  <c:v>124688.90992612402</c:v>
                </c:pt>
                <c:pt idx="306">
                  <c:v>128912.45006688497</c:v>
                </c:pt>
                <c:pt idx="307">
                  <c:v>111372.62961554773</c:v>
                </c:pt>
                <c:pt idx="308">
                  <c:v>105643.33674767432</c:v>
                </c:pt>
                <c:pt idx="309">
                  <c:v>105755.37666762389</c:v>
                </c:pt>
                <c:pt idx="310">
                  <c:v>108285.30995336887</c:v>
                </c:pt>
                <c:pt idx="311">
                  <c:v>104459.74438619036</c:v>
                </c:pt>
                <c:pt idx="312">
                  <c:v>104954.06972320522</c:v>
                </c:pt>
                <c:pt idx="313">
                  <c:v>112207.76049678745</c:v>
                </c:pt>
                <c:pt idx="314">
                  <c:v>108796.02838827533</c:v>
                </c:pt>
                <c:pt idx="315">
                  <c:v>106037.43277051031</c:v>
                </c:pt>
                <c:pt idx="316">
                  <c:v>113798.26771565982</c:v>
                </c:pt>
                <c:pt idx="317">
                  <c:v>111328.76379316111</c:v>
                </c:pt>
                <c:pt idx="318">
                  <c:v>106214.24214771928</c:v>
                </c:pt>
                <c:pt idx="319">
                  <c:v>104611.39748452674</c:v>
                </c:pt>
                <c:pt idx="320">
                  <c:v>106564.7173648303</c:v>
                </c:pt>
                <c:pt idx="321">
                  <c:v>106181.31989340781</c:v>
                </c:pt>
                <c:pt idx="322">
                  <c:v>104199.23021121848</c:v>
                </c:pt>
                <c:pt idx="323">
                  <c:v>111318.95346302027</c:v>
                </c:pt>
                <c:pt idx="324">
                  <c:v>101086.83634323507</c:v>
                </c:pt>
                <c:pt idx="325">
                  <c:v>95432.015865616544</c:v>
                </c:pt>
                <c:pt idx="326">
                  <c:v>91592.42322349285</c:v>
                </c:pt>
                <c:pt idx="327">
                  <c:v>98522.15031419255</c:v>
                </c:pt>
                <c:pt idx="328">
                  <c:v>99379.753714862105</c:v>
                </c:pt>
                <c:pt idx="329">
                  <c:v>102717.23870331865</c:v>
                </c:pt>
                <c:pt idx="330">
                  <c:v>105496.79696759577</c:v>
                </c:pt>
                <c:pt idx="331">
                  <c:v>100274.07152569291</c:v>
                </c:pt>
                <c:pt idx="332">
                  <c:v>101739.62049315382</c:v>
                </c:pt>
                <c:pt idx="333">
                  <c:v>104541.90531530703</c:v>
                </c:pt>
                <c:pt idx="334">
                  <c:v>118104.42593891617</c:v>
                </c:pt>
                <c:pt idx="335">
                  <c:v>115490.58745984161</c:v>
                </c:pt>
                <c:pt idx="336">
                  <c:v>107397.63700913264</c:v>
                </c:pt>
                <c:pt idx="337">
                  <c:v>107969.66697219954</c:v>
                </c:pt>
                <c:pt idx="338">
                  <c:v>117861.47883543595</c:v>
                </c:pt>
                <c:pt idx="339">
                  <c:v>109398.70303732521</c:v>
                </c:pt>
                <c:pt idx="340">
                  <c:v>99304.083792241465</c:v>
                </c:pt>
                <c:pt idx="341">
                  <c:v>103152.54739754539</c:v>
                </c:pt>
                <c:pt idx="342">
                  <c:v>105378.90915162156</c:v>
                </c:pt>
                <c:pt idx="343">
                  <c:v>105722.12136780242</c:v>
                </c:pt>
                <c:pt idx="344">
                  <c:v>109837.47413322733</c:v>
                </c:pt>
                <c:pt idx="345">
                  <c:v>112449.49257285078</c:v>
                </c:pt>
                <c:pt idx="346">
                  <c:v>113599.36833943034</c:v>
                </c:pt>
                <c:pt idx="347">
                  <c:v>108675.93476452</c:v>
                </c:pt>
                <c:pt idx="348">
                  <c:v>107688.05905234598</c:v>
                </c:pt>
                <c:pt idx="349">
                  <c:v>121243.82870785183</c:v>
                </c:pt>
                <c:pt idx="350">
                  <c:v>112524.94622033786</c:v>
                </c:pt>
                <c:pt idx="351">
                  <c:v>126021.73809123857</c:v>
                </c:pt>
                <c:pt idx="352">
                  <c:v>122756.07329234145</c:v>
                </c:pt>
                <c:pt idx="353">
                  <c:v>104997.75470755549</c:v>
                </c:pt>
                <c:pt idx="354">
                  <c:v>101618.56528129442</c:v>
                </c:pt>
                <c:pt idx="355">
                  <c:v>107957.13048646366</c:v>
                </c:pt>
                <c:pt idx="356">
                  <c:v>103773.06401186634</c:v>
                </c:pt>
                <c:pt idx="357">
                  <c:v>121181.8053205855</c:v>
                </c:pt>
                <c:pt idx="358">
                  <c:v>130503.44631083467</c:v>
                </c:pt>
              </c:numCache>
            </c:numRef>
          </c:val>
          <c:smooth val="0"/>
          <c:extLst/>
        </c:ser>
        <c:dLbls>
          <c:showLegendKey val="0"/>
          <c:showVal val="0"/>
          <c:showCatName val="0"/>
          <c:showSerName val="0"/>
          <c:showPercent val="0"/>
          <c:showBubbleSize val="0"/>
        </c:dLbls>
        <c:marker val="1"/>
        <c:smooth val="0"/>
        <c:axId val="-138204064"/>
        <c:axId val="-137120192"/>
      </c:lineChart>
      <c:lineChart>
        <c:grouping val="standard"/>
        <c:varyColors val="0"/>
        <c:ser>
          <c:idx val="2"/>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N$3:$AN$362</c:f>
              <c:numCache>
                <c:formatCode>General</c:formatCode>
                <c:ptCount val="360"/>
                <c:pt idx="0">
                  <c:v>0.76421869130842446</c:v>
                </c:pt>
                <c:pt idx="1">
                  <c:v>0.72495894274772577</c:v>
                </c:pt>
                <c:pt idx="2">
                  <c:v>0.55950509953134964</c:v>
                </c:pt>
                <c:pt idx="3">
                  <c:v>0.55769257081726653</c:v>
                </c:pt>
                <c:pt idx="4">
                  <c:v>0.54225556882179582</c:v>
                </c:pt>
                <c:pt idx="5">
                  <c:v>0.61391665710174959</c:v>
                </c:pt>
                <c:pt idx="6">
                  <c:v>0.63826000751839729</c:v>
                </c:pt>
                <c:pt idx="7">
                  <c:v>0.61557019838557159</c:v>
                </c:pt>
                <c:pt idx="8">
                  <c:v>0.63570683564868724</c:v>
                </c:pt>
                <c:pt idx="9">
                  <c:v>0.68238891794296419</c:v>
                </c:pt>
                <c:pt idx="10">
                  <c:v>0.6187548234795005</c:v>
                </c:pt>
                <c:pt idx="11">
                  <c:v>0.60133239280612361</c:v>
                </c:pt>
                <c:pt idx="12">
                  <c:v>0.64103603331403891</c:v>
                </c:pt>
                <c:pt idx="13">
                  <c:v>0.64871578614296199</c:v>
                </c:pt>
                <c:pt idx="14">
                  <c:v>0.6110969761571402</c:v>
                </c:pt>
                <c:pt idx="15">
                  <c:v>0.62677559767252145</c:v>
                </c:pt>
                <c:pt idx="16">
                  <c:v>0.65943039107182988</c:v>
                </c:pt>
                <c:pt idx="17">
                  <c:v>0.63592743604106228</c:v>
                </c:pt>
                <c:pt idx="18">
                  <c:v>0.65756755461713534</c:v>
                </c:pt>
                <c:pt idx="19">
                  <c:v>0.63152283329197689</c:v>
                </c:pt>
                <c:pt idx="20">
                  <c:v>0.6796823832406218</c:v>
                </c:pt>
                <c:pt idx="21">
                  <c:v>0.63044263934281652</c:v>
                </c:pt>
                <c:pt idx="22">
                  <c:v>0.56769596475402095</c:v>
                </c:pt>
                <c:pt idx="23">
                  <c:v>0.60747362513852521</c:v>
                </c:pt>
                <c:pt idx="24">
                  <c:v>0.63977434585144033</c:v>
                </c:pt>
                <c:pt idx="25">
                  <c:v>0.60605331044659771</c:v>
                </c:pt>
                <c:pt idx="26">
                  <c:v>0.64584087495189446</c:v>
                </c:pt>
                <c:pt idx="27">
                  <c:v>0.58196762448475636</c:v>
                </c:pt>
                <c:pt idx="28">
                  <c:v>0.59583206910671527</c:v>
                </c:pt>
                <c:pt idx="29">
                  <c:v>0.63725567295150098</c:v>
                </c:pt>
                <c:pt idx="30">
                  <c:v>0.57960618668519237</c:v>
                </c:pt>
                <c:pt idx="31">
                  <c:v>0.59078106301085764</c:v>
                </c:pt>
                <c:pt idx="32">
                  <c:v>0.60080585995853619</c:v>
                </c:pt>
                <c:pt idx="33">
                  <c:v>0.61008019499019606</c:v>
                </c:pt>
                <c:pt idx="34">
                  <c:v>0.57597273165832108</c:v>
                </c:pt>
                <c:pt idx="35">
                  <c:v>0.62791452809273807</c:v>
                </c:pt>
                <c:pt idx="36">
                  <c:v>0.65526720936366911</c:v>
                </c:pt>
                <c:pt idx="37">
                  <c:v>0.63075174788816002</c:v>
                </c:pt>
                <c:pt idx="38">
                  <c:v>0.64508119934416375</c:v>
                </c:pt>
                <c:pt idx="39">
                  <c:v>0.64801860362726027</c:v>
                </c:pt>
                <c:pt idx="40">
                  <c:v>0.67976888780604283</c:v>
                </c:pt>
                <c:pt idx="41">
                  <c:v>0.65490076189533164</c:v>
                </c:pt>
                <c:pt idx="42">
                  <c:v>0.68219054531717938</c:v>
                </c:pt>
                <c:pt idx="43">
                  <c:v>0.71922708510538924</c:v>
                </c:pt>
                <c:pt idx="44">
                  <c:v>0.72039608646750131</c:v>
                </c:pt>
                <c:pt idx="45">
                  <c:v>0.67721223951128318</c:v>
                </c:pt>
                <c:pt idx="46">
                  <c:v>0.66971168689165295</c:v>
                </c:pt>
                <c:pt idx="47">
                  <c:v>0.69024308413801072</c:v>
                </c:pt>
                <c:pt idx="48">
                  <c:v>0.66952007124754298</c:v>
                </c:pt>
                <c:pt idx="49">
                  <c:v>0.64110262977941734</c:v>
                </c:pt>
                <c:pt idx="50">
                  <c:v>0.65533918597368856</c:v>
                </c:pt>
                <c:pt idx="51">
                  <c:v>0.63752212719486245</c:v>
                </c:pt>
                <c:pt idx="52">
                  <c:v>0.63522783447165942</c:v>
                </c:pt>
                <c:pt idx="53">
                  <c:v>0.68284069608927378</c:v>
                </c:pt>
                <c:pt idx="54">
                  <c:v>0.67833946509967169</c:v>
                </c:pt>
                <c:pt idx="55">
                  <c:v>0.70579274162058336</c:v>
                </c:pt>
                <c:pt idx="56">
                  <c:v>0.71421290029544959</c:v>
                </c:pt>
                <c:pt idx="57">
                  <c:v>0.74451063464008782</c:v>
                </c:pt>
                <c:pt idx="58">
                  <c:v>0.73932299627996345</c:v>
                </c:pt>
                <c:pt idx="59">
                  <c:v>0.77010443293134867</c:v>
                </c:pt>
                <c:pt idx="60">
                  <c:v>0.6953361589348771</c:v>
                </c:pt>
                <c:pt idx="61">
                  <c:v>0.7266780931924578</c:v>
                </c:pt>
                <c:pt idx="62">
                  <c:v>0.74066478962736892</c:v>
                </c:pt>
                <c:pt idx="63">
                  <c:v>0.74695839981934897</c:v>
                </c:pt>
                <c:pt idx="64">
                  <c:v>0.78036754653585416</c:v>
                </c:pt>
                <c:pt idx="65">
                  <c:v>0.76172940734604178</c:v>
                </c:pt>
                <c:pt idx="66">
                  <c:v>0.71652378168436204</c:v>
                </c:pt>
                <c:pt idx="67">
                  <c:v>0.70341987784557136</c:v>
                </c:pt>
                <c:pt idx="68">
                  <c:v>0.70696924638767067</c:v>
                </c:pt>
                <c:pt idx="69">
                  <c:v>0.72104741737399713</c:v>
                </c:pt>
                <c:pt idx="70">
                  <c:v>0.724817961635143</c:v>
                </c:pt>
                <c:pt idx="71">
                  <c:v>0.73742786008210692</c:v>
                </c:pt>
                <c:pt idx="72">
                  <c:v>0.76769890056109058</c:v>
                </c:pt>
                <c:pt idx="73">
                  <c:v>0.77306425754663854</c:v>
                </c:pt>
                <c:pt idx="74">
                  <c:v>0.7363730610551894</c:v>
                </c:pt>
                <c:pt idx="75">
                  <c:v>0.68708191602404178</c:v>
                </c:pt>
                <c:pt idx="76">
                  <c:v>0.70189736067281916</c:v>
                </c:pt>
                <c:pt idx="77">
                  <c:v>0.73084289780121559</c:v>
                </c:pt>
                <c:pt idx="78">
                  <c:v>0.69132472993541372</c:v>
                </c:pt>
                <c:pt idx="79">
                  <c:v>0.66481517362420606</c:v>
                </c:pt>
                <c:pt idx="80">
                  <c:v>0.67476535472200394</c:v>
                </c:pt>
                <c:pt idx="81">
                  <c:v>0.65770817415154825</c:v>
                </c:pt>
                <c:pt idx="82">
                  <c:v>0.68081451927116976</c:v>
                </c:pt>
                <c:pt idx="83">
                  <c:v>0.73662473669240258</c:v>
                </c:pt>
                <c:pt idx="84">
                  <c:v>0.75991048611959411</c:v>
                </c:pt>
                <c:pt idx="85">
                  <c:v>0.7599177138262263</c:v>
                </c:pt>
                <c:pt idx="86">
                  <c:v>0.73166672518088838</c:v>
                </c:pt>
                <c:pt idx="87">
                  <c:v>0.67514349811063012</c:v>
                </c:pt>
                <c:pt idx="88">
                  <c:v>0.60454056277716173</c:v>
                </c:pt>
                <c:pt idx="89">
                  <c:v>0.61413505729205675</c:v>
                </c:pt>
                <c:pt idx="90">
                  <c:v>0.7171187351425834</c:v>
                </c:pt>
                <c:pt idx="91">
                  <c:v>0.75992031458377962</c:v>
                </c:pt>
                <c:pt idx="92">
                  <c:v>0.70190875032065603</c:v>
                </c:pt>
                <c:pt idx="93">
                  <c:v>0.69618990468031816</c:v>
                </c:pt>
                <c:pt idx="94">
                  <c:v>0.69606459273661603</c:v>
                </c:pt>
                <c:pt idx="95">
                  <c:v>0.70320508012679317</c:v>
                </c:pt>
                <c:pt idx="96">
                  <c:v>0.73964430357610023</c:v>
                </c:pt>
                <c:pt idx="97">
                  <c:v>0.74264330992050231</c:v>
                </c:pt>
                <c:pt idx="98">
                  <c:v>0.7652616976002018</c:v>
                </c:pt>
                <c:pt idx="99">
                  <c:v>0.79066183560165204</c:v>
                </c:pt>
                <c:pt idx="100">
                  <c:v>0.7667335047879057</c:v>
                </c:pt>
                <c:pt idx="101">
                  <c:v>0.74379985049744313</c:v>
                </c:pt>
                <c:pt idx="102">
                  <c:v>0.75917233069874079</c:v>
                </c:pt>
                <c:pt idx="103">
                  <c:v>0.75351300744626137</c:v>
                </c:pt>
                <c:pt idx="104">
                  <c:v>0.73821843331772063</c:v>
                </c:pt>
                <c:pt idx="105">
                  <c:v>0.84399592242599319</c:v>
                </c:pt>
                <c:pt idx="106">
                  <c:v>0.84032542890626671</c:v>
                </c:pt>
                <c:pt idx="107">
                  <c:v>0.84217779312509666</c:v>
                </c:pt>
                <c:pt idx="108">
                  <c:v>0.83233319466696554</c:v>
                </c:pt>
                <c:pt idx="109">
                  <c:v>0.78241422366732571</c:v>
                </c:pt>
                <c:pt idx="110">
                  <c:v>0.83501173371664084</c:v>
                </c:pt>
                <c:pt idx="111">
                  <c:v>0.87987064465466525</c:v>
                </c:pt>
                <c:pt idx="112">
                  <c:v>0.89241446373766475</c:v>
                </c:pt>
                <c:pt idx="113">
                  <c:v>0.86864331258598737</c:v>
                </c:pt>
                <c:pt idx="114">
                  <c:v>0.84819113186432238</c:v>
                </c:pt>
                <c:pt idx="115">
                  <c:v>0.84496560632318118</c:v>
                </c:pt>
                <c:pt idx="116">
                  <c:v>0.83748459664965447</c:v>
                </c:pt>
                <c:pt idx="117">
                  <c:v>0.87826023475516635</c:v>
                </c:pt>
                <c:pt idx="118">
                  <c:v>0.86811502147462949</c:v>
                </c:pt>
                <c:pt idx="119">
                  <c:v>0.86784713916581002</c:v>
                </c:pt>
                <c:pt idx="120">
                  <c:v>0.82316973953722661</c:v>
                </c:pt>
                <c:pt idx="121">
                  <c:v>0.82728421547302278</c:v>
                </c:pt>
                <c:pt idx="122">
                  <c:v>0.81998037737749696</c:v>
                </c:pt>
                <c:pt idx="123">
                  <c:v>0.77686354230881205</c:v>
                </c:pt>
                <c:pt idx="124">
                  <c:v>0.78805363123887717</c:v>
                </c:pt>
                <c:pt idx="125">
                  <c:v>0.80372965945140873</c:v>
                </c:pt>
                <c:pt idx="126">
                  <c:v>0.77880567643067788</c:v>
                </c:pt>
                <c:pt idx="127">
                  <c:v>0.79775589829845206</c:v>
                </c:pt>
                <c:pt idx="128">
                  <c:v>0.78030489540253656</c:v>
                </c:pt>
                <c:pt idx="129">
                  <c:v>0.80610551678501763</c:v>
                </c:pt>
                <c:pt idx="130">
                  <c:v>0.82512609455470687</c:v>
                </c:pt>
                <c:pt idx="131">
                  <c:v>0.81197423794512136</c:v>
                </c:pt>
                <c:pt idx="132">
                  <c:v>0.77869914419910902</c:v>
                </c:pt>
                <c:pt idx="133">
                  <c:v>0.75645323620182237</c:v>
                </c:pt>
                <c:pt idx="134">
                  <c:v>0.75216941308046059</c:v>
                </c:pt>
                <c:pt idx="135">
                  <c:v>0.76328902625389095</c:v>
                </c:pt>
                <c:pt idx="136">
                  <c:v>0.72501744173774574</c:v>
                </c:pt>
                <c:pt idx="137">
                  <c:v>0.69262456330282052</c:v>
                </c:pt>
                <c:pt idx="138">
                  <c:v>0.72762208220930835</c:v>
                </c:pt>
                <c:pt idx="139">
                  <c:v>0.75600629149238385</c:v>
                </c:pt>
                <c:pt idx="140">
                  <c:v>0.75314929343897463</c:v>
                </c:pt>
                <c:pt idx="141">
                  <c:v>0.79047592621741869</c:v>
                </c:pt>
                <c:pt idx="142">
                  <c:v>0.84547357897177455</c:v>
                </c:pt>
                <c:pt idx="143">
                  <c:v>0.82985265608640402</c:v>
                </c:pt>
                <c:pt idx="144">
                  <c:v>0.82860732916621027</c:v>
                </c:pt>
                <c:pt idx="145">
                  <c:v>0.83468604553791437</c:v>
                </c:pt>
                <c:pt idx="146">
                  <c:v>0.86036850000518039</c:v>
                </c:pt>
                <c:pt idx="147">
                  <c:v>0.86983571734196141</c:v>
                </c:pt>
                <c:pt idx="148">
                  <c:v>0.87579911780307662</c:v>
                </c:pt>
                <c:pt idx="149">
                  <c:v>0.84194554280875877</c:v>
                </c:pt>
                <c:pt idx="150">
                  <c:v>0.83114334594401484</c:v>
                </c:pt>
                <c:pt idx="151">
                  <c:v>0.85214106868236683</c:v>
                </c:pt>
                <c:pt idx="152">
                  <c:v>0.86762506079214563</c:v>
                </c:pt>
                <c:pt idx="153">
                  <c:v>0.83283017453441777</c:v>
                </c:pt>
                <c:pt idx="154">
                  <c:v>0.82132645231878321</c:v>
                </c:pt>
                <c:pt idx="155">
                  <c:v>0.85254995986260651</c:v>
                </c:pt>
                <c:pt idx="156">
                  <c:v>0.84809680510652008</c:v>
                </c:pt>
                <c:pt idx="157">
                  <c:v>0.83972407467713528</c:v>
                </c:pt>
                <c:pt idx="158">
                  <c:v>0.85253994728316751</c:v>
                </c:pt>
                <c:pt idx="159">
                  <c:v>0.85573202912428981</c:v>
                </c:pt>
                <c:pt idx="160">
                  <c:v>0.88560231931229405</c:v>
                </c:pt>
                <c:pt idx="161">
                  <c:v>0.86913243988273514</c:v>
                </c:pt>
                <c:pt idx="162">
                  <c:v>0.86948164059548561</c:v>
                </c:pt>
                <c:pt idx="163">
                  <c:v>0.87336882421760398</c:v>
                </c:pt>
                <c:pt idx="164">
                  <c:v>0.86840632258946049</c:v>
                </c:pt>
                <c:pt idx="165">
                  <c:v>0.86922705112569343</c:v>
                </c:pt>
                <c:pt idx="166">
                  <c:v>0.84309933096748879</c:v>
                </c:pt>
                <c:pt idx="167">
                  <c:v>0.84539131916072119</c:v>
                </c:pt>
                <c:pt idx="168">
                  <c:v>0.85690921445921342</c:v>
                </c:pt>
                <c:pt idx="169">
                  <c:v>0.87133552331754327</c:v>
                </c:pt>
                <c:pt idx="170">
                  <c:v>0.90405935927375936</c:v>
                </c:pt>
                <c:pt idx="171">
                  <c:v>0.87598155367550168</c:v>
                </c:pt>
                <c:pt idx="172">
                  <c:v>0.88703477169320788</c:v>
                </c:pt>
                <c:pt idx="173">
                  <c:v>0.89120052715883291</c:v>
                </c:pt>
                <c:pt idx="174">
                  <c:v>0.87795319986992937</c:v>
                </c:pt>
                <c:pt idx="175">
                  <c:v>0.89191266594170016</c:v>
                </c:pt>
                <c:pt idx="176">
                  <c:v>0.89897037785207878</c:v>
                </c:pt>
                <c:pt idx="177">
                  <c:v>0.88457045982662674</c:v>
                </c:pt>
                <c:pt idx="178">
                  <c:v>0.8431961601956306</c:v>
                </c:pt>
                <c:pt idx="179">
                  <c:v>0.83761793910404669</c:v>
                </c:pt>
                <c:pt idx="180">
                  <c:v>0.85110535178834201</c:v>
                </c:pt>
                <c:pt idx="181">
                  <c:v>0.84946792341089095</c:v>
                </c:pt>
                <c:pt idx="182">
                  <c:v>0.87363202927682415</c:v>
                </c:pt>
                <c:pt idx="183">
                  <c:v>0.89601270719312431</c:v>
                </c:pt>
                <c:pt idx="184">
                  <c:v>0.87633461250352573</c:v>
                </c:pt>
                <c:pt idx="185">
                  <c:v>0.85798570522103812</c:v>
                </c:pt>
                <c:pt idx="186">
                  <c:v>0.85746708523737913</c:v>
                </c:pt>
                <c:pt idx="187">
                  <c:v>0.8337674854511018</c:v>
                </c:pt>
                <c:pt idx="188">
                  <c:v>0.88499077114611024</c:v>
                </c:pt>
                <c:pt idx="189">
                  <c:v>0.89887571362253982</c:v>
                </c:pt>
                <c:pt idx="190">
                  <c:v>0.90701282951441364</c:v>
                </c:pt>
                <c:pt idx="191">
                  <c:v>0.86205301740175233</c:v>
                </c:pt>
                <c:pt idx="192">
                  <c:v>0.84504582437524967</c:v>
                </c:pt>
                <c:pt idx="193">
                  <c:v>0.87842750185472795</c:v>
                </c:pt>
                <c:pt idx="194">
                  <c:v>0.86398076090328912</c:v>
                </c:pt>
                <c:pt idx="195">
                  <c:v>0.86951960808212747</c:v>
                </c:pt>
                <c:pt idx="196">
                  <c:v>0.84918965378883504</c:v>
                </c:pt>
                <c:pt idx="197">
                  <c:v>0.85034805782495926</c:v>
                </c:pt>
                <c:pt idx="198">
                  <c:v>0.80443048367845782</c:v>
                </c:pt>
                <c:pt idx="199">
                  <c:v>0.7772893466455254</c:v>
                </c:pt>
                <c:pt idx="200">
                  <c:v>0.80596455748661233</c:v>
                </c:pt>
                <c:pt idx="201">
                  <c:v>0.84486886819120577</c:v>
                </c:pt>
                <c:pt idx="202">
                  <c:v>0.85957553798098341</c:v>
                </c:pt>
                <c:pt idx="203">
                  <c:v>0.82389492937985243</c:v>
                </c:pt>
                <c:pt idx="204">
                  <c:v>0.81039394719277902</c:v>
                </c:pt>
                <c:pt idx="205">
                  <c:v>0.78612149343846027</c:v>
                </c:pt>
                <c:pt idx="206">
                  <c:v>0.75985157629055089</c:v>
                </c:pt>
                <c:pt idx="207">
                  <c:v>0.73499188859264097</c:v>
                </c:pt>
                <c:pt idx="208">
                  <c:v>0.76761058430609996</c:v>
                </c:pt>
                <c:pt idx="209">
                  <c:v>0.78120789697209581</c:v>
                </c:pt>
                <c:pt idx="210">
                  <c:v>0.81705713252905499</c:v>
                </c:pt>
                <c:pt idx="211">
                  <c:v>0.79239671334964412</c:v>
                </c:pt>
                <c:pt idx="212">
                  <c:v>0.77310367166883531</c:v>
                </c:pt>
                <c:pt idx="213">
                  <c:v>0.77500316037907835</c:v>
                </c:pt>
                <c:pt idx="214">
                  <c:v>0.78333277096332288</c:v>
                </c:pt>
                <c:pt idx="215">
                  <c:v>0.80531720702959886</c:v>
                </c:pt>
                <c:pt idx="216">
                  <c:v>0.81479193146760531</c:v>
                </c:pt>
                <c:pt idx="217">
                  <c:v>0.78935761241457669</c:v>
                </c:pt>
                <c:pt idx="218">
                  <c:v>0.7965099030600169</c:v>
                </c:pt>
                <c:pt idx="219">
                  <c:v>0.79480758698655907</c:v>
                </c:pt>
                <c:pt idx="220">
                  <c:v>0.86215851917448372</c:v>
                </c:pt>
                <c:pt idx="221">
                  <c:v>0.85018490265131808</c:v>
                </c:pt>
                <c:pt idx="222">
                  <c:v>0.81600684135368762</c:v>
                </c:pt>
                <c:pt idx="223">
                  <c:v>0.81069001137615926</c:v>
                </c:pt>
                <c:pt idx="224">
                  <c:v>0.83916610411594517</c:v>
                </c:pt>
                <c:pt idx="225">
                  <c:v>0.85642302822741245</c:v>
                </c:pt>
                <c:pt idx="226">
                  <c:v>0.82606900615567369</c:v>
                </c:pt>
                <c:pt idx="227">
                  <c:v>0.84027372270559986</c:v>
                </c:pt>
                <c:pt idx="228">
                  <c:v>0.81358889606367579</c:v>
                </c:pt>
                <c:pt idx="229">
                  <c:v>0.85597492708624345</c:v>
                </c:pt>
                <c:pt idx="230">
                  <c:v>0.86421793509006328</c:v>
                </c:pt>
                <c:pt idx="231">
                  <c:v>0.85344697146690895</c:v>
                </c:pt>
                <c:pt idx="232">
                  <c:v>0.82724301919899978</c:v>
                </c:pt>
                <c:pt idx="233">
                  <c:v>0.78807645166918494</c:v>
                </c:pt>
                <c:pt idx="234">
                  <c:v>0.73115885724425456</c:v>
                </c:pt>
                <c:pt idx="235">
                  <c:v>0.72876637983831216</c:v>
                </c:pt>
                <c:pt idx="236">
                  <c:v>0.74286379306517325</c:v>
                </c:pt>
                <c:pt idx="237">
                  <c:v>0.7417086644980545</c:v>
                </c:pt>
                <c:pt idx="238">
                  <c:v>0.75596985920793591</c:v>
                </c:pt>
                <c:pt idx="239">
                  <c:v>0.73021043421482335</c:v>
                </c:pt>
                <c:pt idx="240">
                  <c:v>0.81689105520219962</c:v>
                </c:pt>
                <c:pt idx="241">
                  <c:v>0.83058161436188283</c:v>
                </c:pt>
                <c:pt idx="242">
                  <c:v>0.84532470279206906</c:v>
                </c:pt>
                <c:pt idx="243">
                  <c:v>0.86656619858906181</c:v>
                </c:pt>
                <c:pt idx="244">
                  <c:v>0.8024756249148538</c:v>
                </c:pt>
                <c:pt idx="245">
                  <c:v>0.77776631277678365</c:v>
                </c:pt>
                <c:pt idx="246">
                  <c:v>0.80589117906715468</c:v>
                </c:pt>
                <c:pt idx="247">
                  <c:v>0.76466206691216887</c:v>
                </c:pt>
                <c:pt idx="248">
                  <c:v>0.73521928347689791</c:v>
                </c:pt>
                <c:pt idx="249">
                  <c:v>0.77007177217115619</c:v>
                </c:pt>
                <c:pt idx="250">
                  <c:v>0.81226802278504062</c:v>
                </c:pt>
                <c:pt idx="251">
                  <c:v>0.76870243076267342</c:v>
                </c:pt>
                <c:pt idx="252">
                  <c:v>0.755223394132291</c:v>
                </c:pt>
                <c:pt idx="253">
                  <c:v>0.78470669445748831</c:v>
                </c:pt>
                <c:pt idx="254">
                  <c:v>0.79695898122351616</c:v>
                </c:pt>
                <c:pt idx="255">
                  <c:v>0.76088814078532718</c:v>
                </c:pt>
                <c:pt idx="256">
                  <c:v>0.72322567752532352</c:v>
                </c:pt>
                <c:pt idx="257">
                  <c:v>0.79853090817441197</c:v>
                </c:pt>
                <c:pt idx="258">
                  <c:v>0.83885444781279073</c:v>
                </c:pt>
                <c:pt idx="259">
                  <c:v>0.86455664362974316</c:v>
                </c:pt>
                <c:pt idx="260">
                  <c:v>0.77325339950184935</c:v>
                </c:pt>
                <c:pt idx="261">
                  <c:v>0.77087374351116889</c:v>
                </c:pt>
                <c:pt idx="262">
                  <c:v>0.762243101732057</c:v>
                </c:pt>
                <c:pt idx="263">
                  <c:v>0.73000594037618061</c:v>
                </c:pt>
                <c:pt idx="264">
                  <c:v>0.75948024683093962</c:v>
                </c:pt>
                <c:pt idx="265">
                  <c:v>0.7612625829471783</c:v>
                </c:pt>
                <c:pt idx="266">
                  <c:v>0.69596782492386444</c:v>
                </c:pt>
                <c:pt idx="267">
                  <c:v>0.66795994525256785</c:v>
                </c:pt>
                <c:pt idx="268">
                  <c:v>0.70098635204653981</c:v>
                </c:pt>
                <c:pt idx="269">
                  <c:v>0.6732118576362971</c:v>
                </c:pt>
                <c:pt idx="270">
                  <c:v>0.67984737433528364</c:v>
                </c:pt>
                <c:pt idx="271">
                  <c:v>0.66843336748914672</c:v>
                </c:pt>
                <c:pt idx="272">
                  <c:v>0.68873508904954761</c:v>
                </c:pt>
                <c:pt idx="273">
                  <c:v>0.73587509169722087</c:v>
                </c:pt>
                <c:pt idx="274">
                  <c:v>0.6954074508853324</c:v>
                </c:pt>
                <c:pt idx="275">
                  <c:v>0.6980180640667798</c:v>
                </c:pt>
                <c:pt idx="276">
                  <c:v>0.78571892201793336</c:v>
                </c:pt>
                <c:pt idx="277">
                  <c:v>0.71879505863802717</c:v>
                </c:pt>
                <c:pt idx="278">
                  <c:v>0.70277449716081486</c:v>
                </c:pt>
                <c:pt idx="279">
                  <c:v>0.73001894808585355</c:v>
                </c:pt>
                <c:pt idx="280">
                  <c:v>0.76388703648648337</c:v>
                </c:pt>
                <c:pt idx="281">
                  <c:v>0.74289762448135399</c:v>
                </c:pt>
                <c:pt idx="282">
                  <c:v>0.78080995160588829</c:v>
                </c:pt>
                <c:pt idx="283">
                  <c:v>0.7801366168885876</c:v>
                </c:pt>
                <c:pt idx="284">
                  <c:v>0.73366379467860265</c:v>
                </c:pt>
                <c:pt idx="285">
                  <c:v>0.74807537598232954</c:v>
                </c:pt>
                <c:pt idx="286">
                  <c:v>0.73177628717159104</c:v>
                </c:pt>
                <c:pt idx="287">
                  <c:v>0.72080422542416334</c:v>
                </c:pt>
                <c:pt idx="288">
                  <c:v>0.71703811862436084</c:v>
                </c:pt>
                <c:pt idx="289">
                  <c:v>0.73932008487606993</c:v>
                </c:pt>
                <c:pt idx="290">
                  <c:v>0.7332752875818821</c:v>
                </c:pt>
                <c:pt idx="291">
                  <c:v>0.78690557353943524</c:v>
                </c:pt>
                <c:pt idx="292">
                  <c:v>0.74115609560913787</c:v>
                </c:pt>
                <c:pt idx="293">
                  <c:v>0.79568578436212034</c:v>
                </c:pt>
                <c:pt idx="294">
                  <c:v>0.76496390246117363</c:v>
                </c:pt>
                <c:pt idx="295">
                  <c:v>0.8067895374272096</c:v>
                </c:pt>
                <c:pt idx="296">
                  <c:v>0.86562089171045076</c:v>
                </c:pt>
                <c:pt idx="297">
                  <c:v>0.80228988154895697</c:v>
                </c:pt>
                <c:pt idx="298">
                  <c:v>0.76989637075422879</c:v>
                </c:pt>
                <c:pt idx="299">
                  <c:v>0.82187705755169438</c:v>
                </c:pt>
                <c:pt idx="300">
                  <c:v>0.7461265185517707</c:v>
                </c:pt>
                <c:pt idx="301">
                  <c:v>0.75529676461621453</c:v>
                </c:pt>
                <c:pt idx="302">
                  <c:v>0.80144053561407558</c:v>
                </c:pt>
                <c:pt idx="303">
                  <c:v>0.78912051298578012</c:v>
                </c:pt>
                <c:pt idx="304">
                  <c:v>0.75333470446777839</c:v>
                </c:pt>
                <c:pt idx="305">
                  <c:v>0.77772307409764563</c:v>
                </c:pt>
                <c:pt idx="306">
                  <c:v>0.76941372927980145</c:v>
                </c:pt>
                <c:pt idx="307">
                  <c:v>0.69109895182413028</c:v>
                </c:pt>
                <c:pt idx="308">
                  <c:v>0.67631933495947005</c:v>
                </c:pt>
                <c:pt idx="309">
                  <c:v>0.70866819405886039</c:v>
                </c:pt>
                <c:pt idx="310">
                  <c:v>0.70053189593726195</c:v>
                </c:pt>
                <c:pt idx="311">
                  <c:v>0.73808644350009778</c:v>
                </c:pt>
                <c:pt idx="312">
                  <c:v>0.72042469165965395</c:v>
                </c:pt>
                <c:pt idx="313">
                  <c:v>0.71077348944631613</c:v>
                </c:pt>
                <c:pt idx="314">
                  <c:v>0.68283863834583947</c:v>
                </c:pt>
                <c:pt idx="315">
                  <c:v>0.690385855847927</c:v>
                </c:pt>
                <c:pt idx="316">
                  <c:v>0.76607510754923192</c:v>
                </c:pt>
                <c:pt idx="317">
                  <c:v>0.7228937804544604</c:v>
                </c:pt>
                <c:pt idx="318">
                  <c:v>0.70241939772833051</c:v>
                </c:pt>
                <c:pt idx="319">
                  <c:v>0.69137144838086495</c:v>
                </c:pt>
                <c:pt idx="320">
                  <c:v>0.6905863302239067</c:v>
                </c:pt>
                <c:pt idx="321">
                  <c:v>0.70849249092297251</c:v>
                </c:pt>
                <c:pt idx="322">
                  <c:v>0.68348008470098887</c:v>
                </c:pt>
                <c:pt idx="323">
                  <c:v>0.73039386670925655</c:v>
                </c:pt>
                <c:pt idx="324">
                  <c:v>0.68271108178764539</c:v>
                </c:pt>
                <c:pt idx="325">
                  <c:v>0.64948224752854888</c:v>
                </c:pt>
                <c:pt idx="326">
                  <c:v>0.65170161883192179</c:v>
                </c:pt>
                <c:pt idx="327">
                  <c:v>0.63757673246526758</c:v>
                </c:pt>
                <c:pt idx="328">
                  <c:v>0.67853831198933168</c:v>
                </c:pt>
                <c:pt idx="329">
                  <c:v>0.72055288596682643</c:v>
                </c:pt>
                <c:pt idx="330">
                  <c:v>0.73639594134519493</c:v>
                </c:pt>
                <c:pt idx="331">
                  <c:v>0.67527735678167311</c:v>
                </c:pt>
                <c:pt idx="332">
                  <c:v>0.67800580417574796</c:v>
                </c:pt>
                <c:pt idx="333">
                  <c:v>0.68911698399232224</c:v>
                </c:pt>
                <c:pt idx="334">
                  <c:v>0.77903520804197546</c:v>
                </c:pt>
                <c:pt idx="335">
                  <c:v>0.79482068716275212</c:v>
                </c:pt>
                <c:pt idx="336">
                  <c:v>0.74552638316526698</c:v>
                </c:pt>
                <c:pt idx="337">
                  <c:v>0.74912457773086938</c:v>
                </c:pt>
                <c:pt idx="338">
                  <c:v>0.76730837493187054</c:v>
                </c:pt>
                <c:pt idx="339">
                  <c:v>0.72183767262399734</c:v>
                </c:pt>
                <c:pt idx="340">
                  <c:v>0.65401942155466408</c:v>
                </c:pt>
                <c:pt idx="341">
                  <c:v>0.66513651253009332</c:v>
                </c:pt>
                <c:pt idx="342">
                  <c:v>0.719846718971072</c:v>
                </c:pt>
                <c:pt idx="343">
                  <c:v>0.69654889981646051</c:v>
                </c:pt>
                <c:pt idx="344">
                  <c:v>0.70102422891236427</c:v>
                </c:pt>
                <c:pt idx="345">
                  <c:v>0.76594369567192599</c:v>
                </c:pt>
                <c:pt idx="346">
                  <c:v>0.74503255807204172</c:v>
                </c:pt>
                <c:pt idx="347">
                  <c:v>0.74125486679564778</c:v>
                </c:pt>
                <c:pt idx="348">
                  <c:v>0.72511689817380287</c:v>
                </c:pt>
                <c:pt idx="349">
                  <c:v>0.72521228846592245</c:v>
                </c:pt>
                <c:pt idx="350">
                  <c:v>0.68753619407145805</c:v>
                </c:pt>
                <c:pt idx="351">
                  <c:v>0.77875022208156186</c:v>
                </c:pt>
                <c:pt idx="352">
                  <c:v>0.78880551198599136</c:v>
                </c:pt>
                <c:pt idx="353">
                  <c:v>0.70787521362958883</c:v>
                </c:pt>
                <c:pt idx="354">
                  <c:v>0.70329916114812896</c:v>
                </c:pt>
                <c:pt idx="355">
                  <c:v>0.72492270888521615</c:v>
                </c:pt>
                <c:pt idx="356">
                  <c:v>0.70613561689390925</c:v>
                </c:pt>
                <c:pt idx="357">
                  <c:v>0.75520506008590393</c:v>
                </c:pt>
                <c:pt idx="358">
                  <c:v>0.75101608688652244</c:v>
                </c:pt>
              </c:numCache>
            </c:numRef>
          </c:val>
          <c:smooth val="0"/>
        </c:ser>
        <c:dLbls>
          <c:showLegendKey val="0"/>
          <c:showVal val="0"/>
          <c:showCatName val="0"/>
          <c:showSerName val="0"/>
          <c:showPercent val="0"/>
          <c:showBubbleSize val="0"/>
        </c:dLbls>
        <c:marker val="1"/>
        <c:smooth val="0"/>
        <c:axId val="-137114208"/>
        <c:axId val="-137118016"/>
      </c:lineChart>
      <c:catAx>
        <c:axId val="-1382040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37120192"/>
        <c:crosses val="autoZero"/>
        <c:auto val="0"/>
        <c:lblAlgn val="ctr"/>
        <c:lblOffset val="100"/>
        <c:tickLblSkip val="48"/>
        <c:tickMarkSkip val="24"/>
        <c:noMultiLvlLbl val="0"/>
      </c:catAx>
      <c:valAx>
        <c:axId val="-1371201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38204064"/>
        <c:crosses val="autoZero"/>
        <c:crossBetween val="between"/>
      </c:valAx>
      <c:valAx>
        <c:axId val="-1371180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37114208"/>
        <c:crosses val="max"/>
        <c:crossBetween val="between"/>
      </c:valAx>
      <c:catAx>
        <c:axId val="-137114208"/>
        <c:scaling>
          <c:orientation val="minMax"/>
        </c:scaling>
        <c:delete val="1"/>
        <c:axPos val="b"/>
        <c:numFmt formatCode="ddmmmyyyy" sourceLinked="1"/>
        <c:majorTickMark val="out"/>
        <c:minorTickMark val="none"/>
        <c:tickLblPos val="nextTo"/>
        <c:crossAx val="-13711801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60</c:f>
          <c:strCache>
            <c:ptCount val="1"/>
            <c:pt idx="0">
              <c:v>Daily CO2 emissions intensity for generated electricity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L$3:$AL$362</c:f>
              <c:numCache>
                <c:formatCode>General</c:formatCode>
                <c:ptCount val="360"/>
                <c:pt idx="0">
                  <c:v>296121</c:v>
                </c:pt>
                <c:pt idx="1">
                  <c:v>303183</c:v>
                </c:pt>
                <c:pt idx="2">
                  <c:v>312568</c:v>
                </c:pt>
                <c:pt idx="3">
                  <c:v>304362</c:v>
                </c:pt>
                <c:pt idx="4">
                  <c:v>286535</c:v>
                </c:pt>
                <c:pt idx="5">
                  <c:v>293803</c:v>
                </c:pt>
                <c:pt idx="6">
                  <c:v>287855</c:v>
                </c:pt>
                <c:pt idx="7">
                  <c:v>293743</c:v>
                </c:pt>
                <c:pt idx="8">
                  <c:v>297357</c:v>
                </c:pt>
                <c:pt idx="9">
                  <c:v>294375</c:v>
                </c:pt>
                <c:pt idx="10">
                  <c:v>283688</c:v>
                </c:pt>
                <c:pt idx="11">
                  <c:v>287379</c:v>
                </c:pt>
                <c:pt idx="12">
                  <c:v>300682</c:v>
                </c:pt>
                <c:pt idx="13">
                  <c:v>294123</c:v>
                </c:pt>
                <c:pt idx="14">
                  <c:v>294205</c:v>
                </c:pt>
                <c:pt idx="15">
                  <c:v>292047</c:v>
                </c:pt>
                <c:pt idx="16">
                  <c:v>280109</c:v>
                </c:pt>
                <c:pt idx="17">
                  <c:v>282442</c:v>
                </c:pt>
                <c:pt idx="18">
                  <c:v>287660</c:v>
                </c:pt>
                <c:pt idx="19">
                  <c:v>297634</c:v>
                </c:pt>
                <c:pt idx="20">
                  <c:v>306450</c:v>
                </c:pt>
                <c:pt idx="21">
                  <c:v>298800</c:v>
                </c:pt>
                <c:pt idx="22">
                  <c:v>291164</c:v>
                </c:pt>
                <c:pt idx="23">
                  <c:v>291122</c:v>
                </c:pt>
                <c:pt idx="24">
                  <c:v>297607</c:v>
                </c:pt>
                <c:pt idx="25">
                  <c:v>306547</c:v>
                </c:pt>
                <c:pt idx="26">
                  <c:v>323658</c:v>
                </c:pt>
                <c:pt idx="27">
                  <c:v>307533</c:v>
                </c:pt>
                <c:pt idx="28">
                  <c:v>294523</c:v>
                </c:pt>
                <c:pt idx="29">
                  <c:v>278321</c:v>
                </c:pt>
                <c:pt idx="30">
                  <c:v>295605</c:v>
                </c:pt>
                <c:pt idx="31">
                  <c:v>277518</c:v>
                </c:pt>
                <c:pt idx="32">
                  <c:v>281963</c:v>
                </c:pt>
                <c:pt idx="33">
                  <c:v>289607</c:v>
                </c:pt>
                <c:pt idx="34">
                  <c:v>317233</c:v>
                </c:pt>
                <c:pt idx="35">
                  <c:v>321705</c:v>
                </c:pt>
                <c:pt idx="36">
                  <c:v>318851</c:v>
                </c:pt>
                <c:pt idx="37">
                  <c:v>314971</c:v>
                </c:pt>
                <c:pt idx="38">
                  <c:v>298476</c:v>
                </c:pt>
                <c:pt idx="39">
                  <c:v>286858</c:v>
                </c:pt>
                <c:pt idx="40">
                  <c:v>297981</c:v>
                </c:pt>
                <c:pt idx="41">
                  <c:v>298442</c:v>
                </c:pt>
                <c:pt idx="42">
                  <c:v>303983</c:v>
                </c:pt>
                <c:pt idx="43">
                  <c:v>296372</c:v>
                </c:pt>
                <c:pt idx="44">
                  <c:v>302825</c:v>
                </c:pt>
                <c:pt idx="45">
                  <c:v>287616</c:v>
                </c:pt>
                <c:pt idx="46">
                  <c:v>289140</c:v>
                </c:pt>
                <c:pt idx="47">
                  <c:v>309627</c:v>
                </c:pt>
                <c:pt idx="48">
                  <c:v>307852</c:v>
                </c:pt>
                <c:pt idx="49">
                  <c:v>318043</c:v>
                </c:pt>
                <c:pt idx="50">
                  <c:v>314217</c:v>
                </c:pt>
                <c:pt idx="51">
                  <c:v>301801</c:v>
                </c:pt>
                <c:pt idx="52">
                  <c:v>285562</c:v>
                </c:pt>
                <c:pt idx="53">
                  <c:v>266013</c:v>
                </c:pt>
                <c:pt idx="54">
                  <c:v>299893</c:v>
                </c:pt>
                <c:pt idx="55">
                  <c:v>313893</c:v>
                </c:pt>
                <c:pt idx="56">
                  <c:v>307558</c:v>
                </c:pt>
                <c:pt idx="57">
                  <c:v>320846</c:v>
                </c:pt>
                <c:pt idx="58">
                  <c:v>316429</c:v>
                </c:pt>
                <c:pt idx="59">
                  <c:v>303101</c:v>
                </c:pt>
                <c:pt idx="60">
                  <c:v>294630</c:v>
                </c:pt>
                <c:pt idx="61">
                  <c:v>306812</c:v>
                </c:pt>
                <c:pt idx="62">
                  <c:v>311960</c:v>
                </c:pt>
                <c:pt idx="63">
                  <c:v>332831</c:v>
                </c:pt>
                <c:pt idx="64">
                  <c:v>322229</c:v>
                </c:pt>
                <c:pt idx="65">
                  <c:v>314547</c:v>
                </c:pt>
                <c:pt idx="66">
                  <c:v>316030</c:v>
                </c:pt>
                <c:pt idx="67">
                  <c:v>308113</c:v>
                </c:pt>
                <c:pt idx="68">
                  <c:v>308747</c:v>
                </c:pt>
                <c:pt idx="69">
                  <c:v>311751</c:v>
                </c:pt>
                <c:pt idx="70">
                  <c:v>314346</c:v>
                </c:pt>
                <c:pt idx="71">
                  <c:v>297929</c:v>
                </c:pt>
                <c:pt idx="72">
                  <c:v>293612</c:v>
                </c:pt>
                <c:pt idx="73">
                  <c:v>311204</c:v>
                </c:pt>
                <c:pt idx="74">
                  <c:v>318128</c:v>
                </c:pt>
                <c:pt idx="75">
                  <c:v>344634</c:v>
                </c:pt>
                <c:pt idx="76">
                  <c:v>362340</c:v>
                </c:pt>
                <c:pt idx="77">
                  <c:v>365250</c:v>
                </c:pt>
                <c:pt idx="78">
                  <c:v>352734</c:v>
                </c:pt>
                <c:pt idx="79">
                  <c:v>339719</c:v>
                </c:pt>
                <c:pt idx="80">
                  <c:v>330520</c:v>
                </c:pt>
                <c:pt idx="81">
                  <c:v>313892</c:v>
                </c:pt>
                <c:pt idx="82">
                  <c:v>326420</c:v>
                </c:pt>
                <c:pt idx="83">
                  <c:v>357832</c:v>
                </c:pt>
                <c:pt idx="84">
                  <c:v>363490</c:v>
                </c:pt>
                <c:pt idx="85">
                  <c:v>379243</c:v>
                </c:pt>
                <c:pt idx="86">
                  <c:v>379118</c:v>
                </c:pt>
                <c:pt idx="87">
                  <c:v>345278</c:v>
                </c:pt>
                <c:pt idx="88">
                  <c:v>318828</c:v>
                </c:pt>
                <c:pt idx="89">
                  <c:v>324904</c:v>
                </c:pt>
                <c:pt idx="90">
                  <c:v>344534</c:v>
                </c:pt>
                <c:pt idx="91">
                  <c:v>362155</c:v>
                </c:pt>
                <c:pt idx="92">
                  <c:v>311152</c:v>
                </c:pt>
                <c:pt idx="93">
                  <c:v>312920</c:v>
                </c:pt>
                <c:pt idx="94">
                  <c:v>305923</c:v>
                </c:pt>
                <c:pt idx="95">
                  <c:v>300252</c:v>
                </c:pt>
                <c:pt idx="96">
                  <c:v>323654</c:v>
                </c:pt>
                <c:pt idx="97">
                  <c:v>336731</c:v>
                </c:pt>
                <c:pt idx="98">
                  <c:v>348162</c:v>
                </c:pt>
                <c:pt idx="99">
                  <c:v>357324</c:v>
                </c:pt>
                <c:pt idx="100">
                  <c:v>359722</c:v>
                </c:pt>
                <c:pt idx="101">
                  <c:v>345521</c:v>
                </c:pt>
                <c:pt idx="102">
                  <c:v>346894</c:v>
                </c:pt>
                <c:pt idx="103">
                  <c:v>350095</c:v>
                </c:pt>
                <c:pt idx="104">
                  <c:v>333651</c:v>
                </c:pt>
                <c:pt idx="105">
                  <c:v>405275</c:v>
                </c:pt>
                <c:pt idx="106">
                  <c:v>421660</c:v>
                </c:pt>
                <c:pt idx="107">
                  <c:v>412729</c:v>
                </c:pt>
                <c:pt idx="108">
                  <c:v>359350</c:v>
                </c:pt>
                <c:pt idx="109">
                  <c:v>338948</c:v>
                </c:pt>
                <c:pt idx="110">
                  <c:v>357570</c:v>
                </c:pt>
                <c:pt idx="111">
                  <c:v>380226</c:v>
                </c:pt>
                <c:pt idx="112">
                  <c:v>404554</c:v>
                </c:pt>
                <c:pt idx="113">
                  <c:v>402985</c:v>
                </c:pt>
                <c:pt idx="114">
                  <c:v>407725</c:v>
                </c:pt>
                <c:pt idx="115">
                  <c:v>406570</c:v>
                </c:pt>
                <c:pt idx="116">
                  <c:v>399613</c:v>
                </c:pt>
                <c:pt idx="117">
                  <c:v>407356</c:v>
                </c:pt>
                <c:pt idx="118">
                  <c:v>425364</c:v>
                </c:pt>
                <c:pt idx="119">
                  <c:v>428300</c:v>
                </c:pt>
                <c:pt idx="120">
                  <c:v>420590</c:v>
                </c:pt>
                <c:pt idx="121">
                  <c:v>412843</c:v>
                </c:pt>
                <c:pt idx="122">
                  <c:v>373966</c:v>
                </c:pt>
                <c:pt idx="123">
                  <c:v>363684</c:v>
                </c:pt>
                <c:pt idx="124">
                  <c:v>367689</c:v>
                </c:pt>
                <c:pt idx="125">
                  <c:v>400197</c:v>
                </c:pt>
                <c:pt idx="126">
                  <c:v>390965</c:v>
                </c:pt>
                <c:pt idx="127">
                  <c:v>396237</c:v>
                </c:pt>
                <c:pt idx="128">
                  <c:v>415019</c:v>
                </c:pt>
                <c:pt idx="129">
                  <c:v>401509</c:v>
                </c:pt>
                <c:pt idx="130">
                  <c:v>406911</c:v>
                </c:pt>
                <c:pt idx="131">
                  <c:v>427641</c:v>
                </c:pt>
                <c:pt idx="132">
                  <c:v>416725</c:v>
                </c:pt>
                <c:pt idx="133">
                  <c:v>418800</c:v>
                </c:pt>
                <c:pt idx="134">
                  <c:v>407649</c:v>
                </c:pt>
                <c:pt idx="135">
                  <c:v>404878</c:v>
                </c:pt>
                <c:pt idx="136">
                  <c:v>407117</c:v>
                </c:pt>
                <c:pt idx="137">
                  <c:v>394016</c:v>
                </c:pt>
                <c:pt idx="138">
                  <c:v>406556</c:v>
                </c:pt>
                <c:pt idx="139">
                  <c:v>408531</c:v>
                </c:pt>
                <c:pt idx="140">
                  <c:v>413348</c:v>
                </c:pt>
                <c:pt idx="141">
                  <c:v>405315</c:v>
                </c:pt>
                <c:pt idx="142">
                  <c:v>421846</c:v>
                </c:pt>
                <c:pt idx="143">
                  <c:v>423248</c:v>
                </c:pt>
                <c:pt idx="144">
                  <c:v>393777</c:v>
                </c:pt>
                <c:pt idx="145">
                  <c:v>407928</c:v>
                </c:pt>
                <c:pt idx="146">
                  <c:v>405226</c:v>
                </c:pt>
                <c:pt idx="147">
                  <c:v>395547</c:v>
                </c:pt>
                <c:pt idx="148">
                  <c:v>386263</c:v>
                </c:pt>
                <c:pt idx="149">
                  <c:v>391843</c:v>
                </c:pt>
                <c:pt idx="150">
                  <c:v>387931</c:v>
                </c:pt>
                <c:pt idx="151">
                  <c:v>384568</c:v>
                </c:pt>
                <c:pt idx="152">
                  <c:v>412223</c:v>
                </c:pt>
                <c:pt idx="153">
                  <c:v>419022</c:v>
                </c:pt>
                <c:pt idx="154">
                  <c:v>411487</c:v>
                </c:pt>
                <c:pt idx="155">
                  <c:v>379318</c:v>
                </c:pt>
                <c:pt idx="156">
                  <c:v>383219</c:v>
                </c:pt>
                <c:pt idx="157">
                  <c:v>397898</c:v>
                </c:pt>
                <c:pt idx="158">
                  <c:v>392013</c:v>
                </c:pt>
                <c:pt idx="159">
                  <c:v>425315</c:v>
                </c:pt>
                <c:pt idx="160">
                  <c:v>411330</c:v>
                </c:pt>
                <c:pt idx="161">
                  <c:v>405259</c:v>
                </c:pt>
                <c:pt idx="162">
                  <c:v>393396</c:v>
                </c:pt>
                <c:pt idx="163">
                  <c:v>386842</c:v>
                </c:pt>
                <c:pt idx="164">
                  <c:v>395262</c:v>
                </c:pt>
                <c:pt idx="165">
                  <c:v>385097</c:v>
                </c:pt>
                <c:pt idx="166">
                  <c:v>416307</c:v>
                </c:pt>
                <c:pt idx="167">
                  <c:v>428954</c:v>
                </c:pt>
                <c:pt idx="168">
                  <c:v>413586</c:v>
                </c:pt>
                <c:pt idx="169">
                  <c:v>401069</c:v>
                </c:pt>
                <c:pt idx="170">
                  <c:v>375682</c:v>
                </c:pt>
                <c:pt idx="171">
                  <c:v>374419</c:v>
                </c:pt>
                <c:pt idx="172">
                  <c:v>370395</c:v>
                </c:pt>
                <c:pt idx="173">
                  <c:v>397231</c:v>
                </c:pt>
                <c:pt idx="174">
                  <c:v>409730</c:v>
                </c:pt>
                <c:pt idx="175">
                  <c:v>412435</c:v>
                </c:pt>
                <c:pt idx="176">
                  <c:v>419574</c:v>
                </c:pt>
                <c:pt idx="177">
                  <c:v>415904</c:v>
                </c:pt>
                <c:pt idx="178">
                  <c:v>405199</c:v>
                </c:pt>
                <c:pt idx="179">
                  <c:v>400690</c:v>
                </c:pt>
                <c:pt idx="180">
                  <c:v>433747</c:v>
                </c:pt>
                <c:pt idx="181">
                  <c:v>438327</c:v>
                </c:pt>
                <c:pt idx="182">
                  <c:v>431657</c:v>
                </c:pt>
                <c:pt idx="183">
                  <c:v>423228</c:v>
                </c:pt>
                <c:pt idx="184">
                  <c:v>435251</c:v>
                </c:pt>
                <c:pt idx="185">
                  <c:v>416711</c:v>
                </c:pt>
                <c:pt idx="186">
                  <c:v>435012</c:v>
                </c:pt>
                <c:pt idx="187">
                  <c:v>434786</c:v>
                </c:pt>
                <c:pt idx="188">
                  <c:v>456979</c:v>
                </c:pt>
                <c:pt idx="189">
                  <c:v>443887</c:v>
                </c:pt>
                <c:pt idx="190">
                  <c:v>444900</c:v>
                </c:pt>
                <c:pt idx="191">
                  <c:v>430859</c:v>
                </c:pt>
                <c:pt idx="192">
                  <c:v>402393</c:v>
                </c:pt>
                <c:pt idx="193">
                  <c:v>394031</c:v>
                </c:pt>
                <c:pt idx="194">
                  <c:v>402947</c:v>
                </c:pt>
                <c:pt idx="195">
                  <c:v>381573</c:v>
                </c:pt>
                <c:pt idx="196">
                  <c:v>364549</c:v>
                </c:pt>
                <c:pt idx="197">
                  <c:v>372247</c:v>
                </c:pt>
                <c:pt idx="198">
                  <c:v>378051</c:v>
                </c:pt>
                <c:pt idx="199">
                  <c:v>383718</c:v>
                </c:pt>
                <c:pt idx="200">
                  <c:v>372246</c:v>
                </c:pt>
                <c:pt idx="201">
                  <c:v>397493</c:v>
                </c:pt>
                <c:pt idx="202">
                  <c:v>402157</c:v>
                </c:pt>
                <c:pt idx="203">
                  <c:v>379363</c:v>
                </c:pt>
                <c:pt idx="204">
                  <c:v>363599</c:v>
                </c:pt>
                <c:pt idx="205">
                  <c:v>384028</c:v>
                </c:pt>
                <c:pt idx="206">
                  <c:v>379601</c:v>
                </c:pt>
                <c:pt idx="207">
                  <c:v>369247</c:v>
                </c:pt>
                <c:pt idx="208">
                  <c:v>384685</c:v>
                </c:pt>
                <c:pt idx="209">
                  <c:v>393718</c:v>
                </c:pt>
                <c:pt idx="210">
                  <c:v>395122</c:v>
                </c:pt>
                <c:pt idx="211">
                  <c:v>369097</c:v>
                </c:pt>
                <c:pt idx="212">
                  <c:v>368001</c:v>
                </c:pt>
                <c:pt idx="213">
                  <c:v>372111</c:v>
                </c:pt>
                <c:pt idx="214">
                  <c:v>386874</c:v>
                </c:pt>
                <c:pt idx="215">
                  <c:v>376611</c:v>
                </c:pt>
                <c:pt idx="216">
                  <c:v>366451</c:v>
                </c:pt>
                <c:pt idx="217">
                  <c:v>369464</c:v>
                </c:pt>
                <c:pt idx="218">
                  <c:v>367273</c:v>
                </c:pt>
                <c:pt idx="219">
                  <c:v>358304</c:v>
                </c:pt>
                <c:pt idx="220">
                  <c:v>330490</c:v>
                </c:pt>
                <c:pt idx="221">
                  <c:v>315430</c:v>
                </c:pt>
                <c:pt idx="222">
                  <c:v>327760</c:v>
                </c:pt>
                <c:pt idx="223">
                  <c:v>345935</c:v>
                </c:pt>
                <c:pt idx="224">
                  <c:v>349667</c:v>
                </c:pt>
                <c:pt idx="225">
                  <c:v>342940</c:v>
                </c:pt>
                <c:pt idx="226">
                  <c:v>342285</c:v>
                </c:pt>
                <c:pt idx="227">
                  <c:v>315935</c:v>
                </c:pt>
                <c:pt idx="228">
                  <c:v>296222</c:v>
                </c:pt>
                <c:pt idx="229">
                  <c:v>298835</c:v>
                </c:pt>
                <c:pt idx="230">
                  <c:v>306294</c:v>
                </c:pt>
                <c:pt idx="231">
                  <c:v>290253</c:v>
                </c:pt>
                <c:pt idx="232">
                  <c:v>303205</c:v>
                </c:pt>
                <c:pt idx="233">
                  <c:v>323495</c:v>
                </c:pt>
                <c:pt idx="234">
                  <c:v>321846</c:v>
                </c:pt>
                <c:pt idx="235">
                  <c:v>283744</c:v>
                </c:pt>
                <c:pt idx="236">
                  <c:v>284269</c:v>
                </c:pt>
                <c:pt idx="237">
                  <c:v>292696</c:v>
                </c:pt>
                <c:pt idx="238">
                  <c:v>287132</c:v>
                </c:pt>
                <c:pt idx="239">
                  <c:v>307052</c:v>
                </c:pt>
                <c:pt idx="240">
                  <c:v>284688</c:v>
                </c:pt>
                <c:pt idx="241">
                  <c:v>273167</c:v>
                </c:pt>
                <c:pt idx="242">
                  <c:v>269664</c:v>
                </c:pt>
                <c:pt idx="243">
                  <c:v>280051</c:v>
                </c:pt>
                <c:pt idx="244">
                  <c:v>313328</c:v>
                </c:pt>
                <c:pt idx="245">
                  <c:v>324311</c:v>
                </c:pt>
                <c:pt idx="246">
                  <c:v>312314</c:v>
                </c:pt>
                <c:pt idx="247">
                  <c:v>317362</c:v>
                </c:pt>
                <c:pt idx="248">
                  <c:v>307700</c:v>
                </c:pt>
                <c:pt idx="249">
                  <c:v>291522</c:v>
                </c:pt>
                <c:pt idx="250">
                  <c:v>302928</c:v>
                </c:pt>
                <c:pt idx="251">
                  <c:v>308466</c:v>
                </c:pt>
                <c:pt idx="252">
                  <c:v>311936</c:v>
                </c:pt>
                <c:pt idx="253">
                  <c:v>303404</c:v>
                </c:pt>
                <c:pt idx="254">
                  <c:v>291335</c:v>
                </c:pt>
                <c:pt idx="255">
                  <c:v>290388</c:v>
                </c:pt>
                <c:pt idx="256">
                  <c:v>312794</c:v>
                </c:pt>
                <c:pt idx="257">
                  <c:v>317454</c:v>
                </c:pt>
                <c:pt idx="258">
                  <c:v>312165</c:v>
                </c:pt>
                <c:pt idx="259">
                  <c:v>304118</c:v>
                </c:pt>
                <c:pt idx="260">
                  <c:v>325765</c:v>
                </c:pt>
                <c:pt idx="261">
                  <c:v>333946</c:v>
                </c:pt>
                <c:pt idx="262">
                  <c:v>318902</c:v>
                </c:pt>
                <c:pt idx="263">
                  <c:v>327203</c:v>
                </c:pt>
                <c:pt idx="264">
                  <c:v>341009</c:v>
                </c:pt>
                <c:pt idx="265">
                  <c:v>331256</c:v>
                </c:pt>
                <c:pt idx="266">
                  <c:v>345277</c:v>
                </c:pt>
                <c:pt idx="267">
                  <c:v>329140</c:v>
                </c:pt>
                <c:pt idx="268">
                  <c:v>329910</c:v>
                </c:pt>
                <c:pt idx="269">
                  <c:v>316896</c:v>
                </c:pt>
                <c:pt idx="270">
                  <c:v>312556</c:v>
                </c:pt>
                <c:pt idx="271">
                  <c:v>351659</c:v>
                </c:pt>
                <c:pt idx="272">
                  <c:v>368539</c:v>
                </c:pt>
                <c:pt idx="273">
                  <c:v>337902</c:v>
                </c:pt>
                <c:pt idx="274">
                  <c:v>355171</c:v>
                </c:pt>
                <c:pt idx="275">
                  <c:v>352940</c:v>
                </c:pt>
                <c:pt idx="276">
                  <c:v>332636</c:v>
                </c:pt>
                <c:pt idx="277">
                  <c:v>319279</c:v>
                </c:pt>
                <c:pt idx="278">
                  <c:v>348750</c:v>
                </c:pt>
                <c:pt idx="279">
                  <c:v>355330</c:v>
                </c:pt>
                <c:pt idx="280">
                  <c:v>341309</c:v>
                </c:pt>
                <c:pt idx="281">
                  <c:v>343816</c:v>
                </c:pt>
                <c:pt idx="282">
                  <c:v>319690</c:v>
                </c:pt>
                <c:pt idx="283">
                  <c:v>333633</c:v>
                </c:pt>
                <c:pt idx="284">
                  <c:v>355760</c:v>
                </c:pt>
                <c:pt idx="285">
                  <c:v>375371</c:v>
                </c:pt>
                <c:pt idx="286">
                  <c:v>363923</c:v>
                </c:pt>
                <c:pt idx="287">
                  <c:v>355135</c:v>
                </c:pt>
                <c:pt idx="288">
                  <c:v>358530</c:v>
                </c:pt>
                <c:pt idx="289">
                  <c:v>355740</c:v>
                </c:pt>
                <c:pt idx="290">
                  <c:v>357665</c:v>
                </c:pt>
                <c:pt idx="291">
                  <c:v>345107</c:v>
                </c:pt>
                <c:pt idx="292">
                  <c:v>371674</c:v>
                </c:pt>
                <c:pt idx="293">
                  <c:v>341408</c:v>
                </c:pt>
                <c:pt idx="294">
                  <c:v>368362</c:v>
                </c:pt>
                <c:pt idx="295">
                  <c:v>363818</c:v>
                </c:pt>
                <c:pt idx="296">
                  <c:v>314503</c:v>
                </c:pt>
                <c:pt idx="297">
                  <c:v>327647</c:v>
                </c:pt>
                <c:pt idx="298">
                  <c:v>336975</c:v>
                </c:pt>
                <c:pt idx="299">
                  <c:v>340066</c:v>
                </c:pt>
                <c:pt idx="300">
                  <c:v>369838</c:v>
                </c:pt>
                <c:pt idx="301">
                  <c:v>372102</c:v>
                </c:pt>
                <c:pt idx="302">
                  <c:v>379552</c:v>
                </c:pt>
                <c:pt idx="303">
                  <c:v>352855</c:v>
                </c:pt>
                <c:pt idx="304">
                  <c:v>365511</c:v>
                </c:pt>
                <c:pt idx="305">
                  <c:v>353457</c:v>
                </c:pt>
                <c:pt idx="306">
                  <c:v>369376</c:v>
                </c:pt>
                <c:pt idx="307">
                  <c:v>355281</c:v>
                </c:pt>
                <c:pt idx="308">
                  <c:v>344369</c:v>
                </c:pt>
                <c:pt idx="309">
                  <c:v>328998</c:v>
                </c:pt>
                <c:pt idx="310">
                  <c:v>340781</c:v>
                </c:pt>
                <c:pt idx="311">
                  <c:v>312015</c:v>
                </c:pt>
                <c:pt idx="312">
                  <c:v>321177</c:v>
                </c:pt>
                <c:pt idx="313">
                  <c:v>348037</c:v>
                </c:pt>
                <c:pt idx="314">
                  <c:v>351260</c:v>
                </c:pt>
                <c:pt idx="315">
                  <c:v>338611</c:v>
                </c:pt>
                <c:pt idx="316">
                  <c:v>327490</c:v>
                </c:pt>
                <c:pt idx="317">
                  <c:v>339521</c:v>
                </c:pt>
                <c:pt idx="318">
                  <c:v>333365</c:v>
                </c:pt>
                <c:pt idx="319">
                  <c:v>333581</c:v>
                </c:pt>
                <c:pt idx="320">
                  <c:v>340196</c:v>
                </c:pt>
                <c:pt idx="321">
                  <c:v>330405</c:v>
                </c:pt>
                <c:pt idx="322">
                  <c:v>336103</c:v>
                </c:pt>
                <c:pt idx="323">
                  <c:v>336005</c:v>
                </c:pt>
                <c:pt idx="324">
                  <c:v>326431</c:v>
                </c:pt>
                <c:pt idx="325">
                  <c:v>323937</c:v>
                </c:pt>
                <c:pt idx="326">
                  <c:v>309845</c:v>
                </c:pt>
                <c:pt idx="327">
                  <c:v>340671</c:v>
                </c:pt>
                <c:pt idx="328">
                  <c:v>322892</c:v>
                </c:pt>
                <c:pt idx="329">
                  <c:v>314276</c:v>
                </c:pt>
                <c:pt idx="330">
                  <c:v>315836</c:v>
                </c:pt>
                <c:pt idx="331">
                  <c:v>327371</c:v>
                </c:pt>
                <c:pt idx="332">
                  <c:v>330819</c:v>
                </c:pt>
                <c:pt idx="333">
                  <c:v>334450</c:v>
                </c:pt>
                <c:pt idx="334">
                  <c:v>334228</c:v>
                </c:pt>
                <c:pt idx="335">
                  <c:v>320340</c:v>
                </c:pt>
                <c:pt idx="336">
                  <c:v>317589</c:v>
                </c:pt>
                <c:pt idx="337">
                  <c:v>317747</c:v>
                </c:pt>
                <c:pt idx="338">
                  <c:v>338638</c:v>
                </c:pt>
                <c:pt idx="339">
                  <c:v>334123</c:v>
                </c:pt>
                <c:pt idx="340">
                  <c:v>334742</c:v>
                </c:pt>
                <c:pt idx="341">
                  <c:v>341903</c:v>
                </c:pt>
                <c:pt idx="342">
                  <c:v>322736</c:v>
                </c:pt>
                <c:pt idx="343">
                  <c:v>334617</c:v>
                </c:pt>
                <c:pt idx="344">
                  <c:v>345423</c:v>
                </c:pt>
                <c:pt idx="345">
                  <c:v>323664</c:v>
                </c:pt>
                <c:pt idx="346">
                  <c:v>336151</c:v>
                </c:pt>
                <c:pt idx="347">
                  <c:v>323221</c:v>
                </c:pt>
                <c:pt idx="348">
                  <c:v>327411</c:v>
                </c:pt>
                <c:pt idx="349">
                  <c:v>368577</c:v>
                </c:pt>
                <c:pt idx="350">
                  <c:v>360817</c:v>
                </c:pt>
                <c:pt idx="351">
                  <c:v>356764</c:v>
                </c:pt>
                <c:pt idx="352">
                  <c:v>343089</c:v>
                </c:pt>
                <c:pt idx="353">
                  <c:v>327007</c:v>
                </c:pt>
                <c:pt idx="354">
                  <c:v>318542</c:v>
                </c:pt>
                <c:pt idx="355">
                  <c:v>328317</c:v>
                </c:pt>
                <c:pt idx="356">
                  <c:v>323989</c:v>
                </c:pt>
                <c:pt idx="357">
                  <c:v>353758</c:v>
                </c:pt>
                <c:pt idx="358">
                  <c:v>383095</c:v>
                </c:pt>
              </c:numCache>
            </c:numRef>
          </c:val>
          <c:smooth val="0"/>
        </c:ser>
        <c:ser>
          <c:idx val="1"/>
          <c:order val="1"/>
          <c:tx>
            <c:strRef>
              <c:f>'Daily Charts'!$AH$2</c:f>
              <c:strCache>
                <c:ptCount val="1"/>
                <c:pt idx="0">
                  <c:v>CO2 Generated</c:v>
                </c:pt>
              </c:strCache>
            </c:strRef>
          </c:tx>
          <c:spPr>
            <a:ln w="28575" cap="rnd">
              <a:solidFill>
                <a:schemeClr val="accent4">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H$3:$AH$362</c:f>
              <c:numCache>
                <c:formatCode>General</c:formatCode>
                <c:ptCount val="360"/>
                <c:pt idx="0">
                  <c:v>102648.62111789876</c:v>
                </c:pt>
                <c:pt idx="1">
                  <c:v>99697.556558084281</c:v>
                </c:pt>
                <c:pt idx="2">
                  <c:v>79325.865659530842</c:v>
                </c:pt>
                <c:pt idx="3">
                  <c:v>76993.05378663211</c:v>
                </c:pt>
                <c:pt idx="4">
                  <c:v>70477.08875559202</c:v>
                </c:pt>
                <c:pt idx="5">
                  <c:v>81814.805094059455</c:v>
                </c:pt>
                <c:pt idx="6">
                  <c:v>83336.962589565665</c:v>
                </c:pt>
                <c:pt idx="7">
                  <c:v>82018.414413537466</c:v>
                </c:pt>
                <c:pt idx="8">
                  <c:v>85743.51930400102</c:v>
                </c:pt>
                <c:pt idx="9">
                  <c:v>91116.944289473962</c:v>
                </c:pt>
                <c:pt idx="10">
                  <c:v>79620.668579280129</c:v>
                </c:pt>
                <c:pt idx="11">
                  <c:v>78385.527534101566</c:v>
                </c:pt>
                <c:pt idx="12">
                  <c:v>87429.124551592497</c:v>
                </c:pt>
                <c:pt idx="13">
                  <c:v>86546.54006936634</c:v>
                </c:pt>
                <c:pt idx="14">
                  <c:v>81550.46487390637</c:v>
                </c:pt>
                <c:pt idx="15">
                  <c:v>83029.244483614806</c:v>
                </c:pt>
                <c:pt idx="16">
                  <c:v>83784.229215347412</c:v>
                </c:pt>
                <c:pt idx="17">
                  <c:v>81471.009466624513</c:v>
                </c:pt>
                <c:pt idx="18">
                  <c:v>85799.767198503672</c:v>
                </c:pt>
                <c:pt idx="19">
                  <c:v>85258.532973493959</c:v>
                </c:pt>
                <c:pt idx="20">
                  <c:v>94478.26216948434</c:v>
                </c:pt>
                <c:pt idx="21">
                  <c:v>85446.136130323415</c:v>
                </c:pt>
                <c:pt idx="22">
                  <c:v>74975.563989095521</c:v>
                </c:pt>
                <c:pt idx="23">
                  <c:v>80217.423727253568</c:v>
                </c:pt>
                <c:pt idx="24">
                  <c:v>86364.690398258943</c:v>
                </c:pt>
                <c:pt idx="25">
                  <c:v>84270.225325667547</c:v>
                </c:pt>
                <c:pt idx="26">
                  <c:v>94815.236142818394</c:v>
                </c:pt>
                <c:pt idx="27">
                  <c:v>81181.450526925546</c:v>
                </c:pt>
                <c:pt idx="28">
                  <c:v>79599.318018305697</c:v>
                </c:pt>
                <c:pt idx="29">
                  <c:v>80449.980564239973</c:v>
                </c:pt>
                <c:pt idx="30">
                  <c:v>77716.108361112711</c:v>
                </c:pt>
                <c:pt idx="31">
                  <c:v>74367.636619756333</c:v>
                </c:pt>
                <c:pt idx="32">
                  <c:v>76840.917115642951</c:v>
                </c:pt>
                <c:pt idx="33">
                  <c:v>80142.380560153557</c:v>
                </c:pt>
                <c:pt idx="34">
                  <c:v>82879.388548667877</c:v>
                </c:pt>
                <c:pt idx="35">
                  <c:v>91627.238825772394</c:v>
                </c:pt>
                <c:pt idx="36">
                  <c:v>94770.348165586489</c:v>
                </c:pt>
                <c:pt idx="37">
                  <c:v>90114.626912611537</c:v>
                </c:pt>
                <c:pt idx="38">
                  <c:v>87335.348520583429</c:v>
                </c:pt>
                <c:pt idx="39">
                  <c:v>84318.077763654801</c:v>
                </c:pt>
                <c:pt idx="40">
                  <c:v>91878.969145400333</c:v>
                </c:pt>
                <c:pt idx="41">
                  <c:v>88654.685697111781</c:v>
                </c:pt>
                <c:pt idx="42">
                  <c:v>94063.525023429043</c:v>
                </c:pt>
                <c:pt idx="43">
                  <c:v>96687.30650490988</c:v>
                </c:pt>
                <c:pt idx="44">
                  <c:v>98953.082565032106</c:v>
                </c:pt>
                <c:pt idx="45">
                  <c:v>88349.500358010555</c:v>
                </c:pt>
                <c:pt idx="46">
                  <c:v>87833.929270283566</c:v>
                </c:pt>
                <c:pt idx="47">
                  <c:v>96940.921978572209</c:v>
                </c:pt>
                <c:pt idx="48">
                  <c:v>93491.437514718447</c:v>
                </c:pt>
                <c:pt idx="49">
                  <c:v>92486.779437243269</c:v>
                </c:pt>
                <c:pt idx="50">
                  <c:v>93403.268136501763</c:v>
                </c:pt>
                <c:pt idx="51">
                  <c:v>87273.460056398239</c:v>
                </c:pt>
                <c:pt idx="52">
                  <c:v>82280.361634837755</c:v>
                </c:pt>
                <c:pt idx="53">
                  <c:v>82392.658185445107</c:v>
                </c:pt>
                <c:pt idx="54">
                  <c:v>92274.068640915837</c:v>
                </c:pt>
                <c:pt idx="55">
                  <c:v>100490.51584649953</c:v>
                </c:pt>
                <c:pt idx="56">
                  <c:v>99637.076316584207</c:v>
                </c:pt>
                <c:pt idx="57">
                  <c:v>108351.2165732569</c:v>
                </c:pt>
                <c:pt idx="58">
                  <c:v>106114.99323687192</c:v>
                </c:pt>
                <c:pt idx="59">
                  <c:v>105877.39552663258</c:v>
                </c:pt>
                <c:pt idx="60">
                  <c:v>92926.169819280796</c:v>
                </c:pt>
                <c:pt idx="61">
                  <c:v>101130.15355415644</c:v>
                </c:pt>
                <c:pt idx="62">
                  <c:v>104806.17420333391</c:v>
                </c:pt>
                <c:pt idx="63">
                  <c:v>112768.14651516984</c:v>
                </c:pt>
                <c:pt idx="64">
                  <c:v>114059.1367912392</c:v>
                </c:pt>
                <c:pt idx="65">
                  <c:v>108680.72497413405</c:v>
                </c:pt>
                <c:pt idx="66">
                  <c:v>102712.94405644009</c:v>
                </c:pt>
                <c:pt idx="67">
                  <c:v>98308.465324016172</c:v>
                </c:pt>
                <c:pt idx="68">
                  <c:v>99007.826253256426</c:v>
                </c:pt>
                <c:pt idx="69">
                  <c:v>101961.90427999428</c:v>
                </c:pt>
                <c:pt idx="70">
                  <c:v>103348.25365285658</c:v>
                </c:pt>
                <c:pt idx="71">
                  <c:v>99654.88153350784</c:v>
                </c:pt>
                <c:pt idx="72">
                  <c:v>102242.38625774189</c:v>
                </c:pt>
                <c:pt idx="73">
                  <c:v>109125.69477077416</c:v>
                </c:pt>
                <c:pt idx="74">
                  <c:v>106259.07828440516</c:v>
                </c:pt>
                <c:pt idx="75">
                  <c:v>107407.0765243124</c:v>
                </c:pt>
                <c:pt idx="76">
                  <c:v>115360.23880133053</c:v>
                </c:pt>
                <c:pt idx="77">
                  <c:v>121082.25835830846</c:v>
                </c:pt>
                <c:pt idx="78">
                  <c:v>110610.326173689</c:v>
                </c:pt>
                <c:pt idx="79">
                  <c:v>102444.11552487126</c:v>
                </c:pt>
                <c:pt idx="80">
                  <c:v>101161.85330928539</c:v>
                </c:pt>
                <c:pt idx="81">
                  <c:v>93643.954151181504</c:v>
                </c:pt>
                <c:pt idx="82">
                  <c:v>100802.62148601357</c:v>
                </c:pt>
                <c:pt idx="83">
                  <c:v>119561.60371407129</c:v>
                </c:pt>
                <c:pt idx="84">
                  <c:v>125291.37112047033</c:v>
                </c:pt>
                <c:pt idx="85">
                  <c:v>130722.51614545798</c:v>
                </c:pt>
                <c:pt idx="86">
                  <c:v>125821.24153692157</c:v>
                </c:pt>
                <c:pt idx="87">
                  <c:v>105738.03954452113</c:v>
                </c:pt>
                <c:pt idx="88">
                  <c:v>87427.519730890999</c:v>
                </c:pt>
                <c:pt idx="89">
                  <c:v>90507.632451133715</c:v>
                </c:pt>
                <c:pt idx="90">
                  <c:v>112070.01038438137</c:v>
                </c:pt>
                <c:pt idx="91">
                  <c:v>124832.8244904286</c:v>
                </c:pt>
                <c:pt idx="92">
                  <c:v>99064.832705760084</c:v>
                </c:pt>
                <c:pt idx="93">
                  <c:v>98816.006827736841</c:v>
                </c:pt>
                <c:pt idx="94">
                  <c:v>96589.057707797183</c:v>
                </c:pt>
                <c:pt idx="95">
                  <c:v>95771.031614622887</c:v>
                </c:pt>
                <c:pt idx="96">
                  <c:v>108585.07925611631</c:v>
                </c:pt>
                <c:pt idx="97">
                  <c:v>113430.44351989943</c:v>
                </c:pt>
                <c:pt idx="98">
                  <c:v>120853.04640250088</c:v>
                </c:pt>
                <c:pt idx="99">
                  <c:v>128150.17996050329</c:v>
                </c:pt>
                <c:pt idx="100">
                  <c:v>125105.87303449803</c:v>
                </c:pt>
                <c:pt idx="101">
                  <c:v>116572.68288581572</c:v>
                </c:pt>
                <c:pt idx="102">
                  <c:v>119454.74797716114</c:v>
                </c:pt>
                <c:pt idx="103">
                  <c:v>119658.32494574977</c:v>
                </c:pt>
                <c:pt idx="104">
                  <c:v>111723.25321138828</c:v>
                </c:pt>
                <c:pt idx="105">
                  <c:v>155151.6576376856</c:v>
                </c:pt>
                <c:pt idx="106">
                  <c:v>160722.31058078783</c:v>
                </c:pt>
                <c:pt idx="107">
                  <c:v>157664.90296682785</c:v>
                </c:pt>
                <c:pt idx="108">
                  <c:v>135669.15545698311</c:v>
                </c:pt>
                <c:pt idx="109">
                  <c:v>120291.81277662034</c:v>
                </c:pt>
                <c:pt idx="110">
                  <c:v>135431.56898924045</c:v>
                </c:pt>
                <c:pt idx="111">
                  <c:v>151749.36983900389</c:v>
                </c:pt>
                <c:pt idx="112">
                  <c:v>163760.57595546046</c:v>
                </c:pt>
                <c:pt idx="113">
                  <c:v>158780.30015261774</c:v>
                </c:pt>
                <c:pt idx="114">
                  <c:v>156865.45946212084</c:v>
                </c:pt>
                <c:pt idx="115">
                  <c:v>155826.24967695831</c:v>
                </c:pt>
                <c:pt idx="116">
                  <c:v>151803.81749279168</c:v>
                </c:pt>
                <c:pt idx="117">
                  <c:v>162279.47500654333</c:v>
                </c:pt>
                <c:pt idx="118">
                  <c:v>167495.93036193735</c:v>
                </c:pt>
                <c:pt idx="119">
                  <c:v>168599.99895887566</c:v>
                </c:pt>
                <c:pt idx="120">
                  <c:v>157041.55852344719</c:v>
                </c:pt>
                <c:pt idx="121">
                  <c:v>154919.44070566772</c:v>
                </c:pt>
                <c:pt idx="122">
                  <c:v>139091.89874280061</c:v>
                </c:pt>
                <c:pt idx="123">
                  <c:v>128154.89314305322</c:v>
                </c:pt>
                <c:pt idx="124">
                  <c:v>131432.46982091767</c:v>
                </c:pt>
                <c:pt idx="125">
                  <c:v>145898.24936881431</c:v>
                </c:pt>
                <c:pt idx="126">
                  <c:v>138112.58234331541</c:v>
                </c:pt>
                <c:pt idx="127">
                  <c:v>143380.9018670264</c:v>
                </c:pt>
                <c:pt idx="128">
                  <c:v>146892.14349187858</c:v>
                </c:pt>
                <c:pt idx="129">
                  <c:v>146809.2550819804</c:v>
                </c:pt>
                <c:pt idx="130">
                  <c:v>152295.12762351352</c:v>
                </c:pt>
                <c:pt idx="131">
                  <c:v>157502.64221910789</c:v>
                </c:pt>
                <c:pt idx="132">
                  <c:v>147192.44172073813</c:v>
                </c:pt>
                <c:pt idx="133">
                  <c:v>143699.42000041876</c:v>
                </c:pt>
                <c:pt idx="134">
                  <c:v>139081.16095873062</c:v>
                </c:pt>
                <c:pt idx="135">
                  <c:v>140177.86937051415</c:v>
                </c:pt>
                <c:pt idx="136">
                  <c:v>133885.62465547162</c:v>
                </c:pt>
                <c:pt idx="137">
                  <c:v>123787.84549460866</c:v>
                </c:pt>
                <c:pt idx="138">
                  <c:v>134181.45678379384</c:v>
                </c:pt>
                <c:pt idx="139">
                  <c:v>140093.08010889636</c:v>
                </c:pt>
                <c:pt idx="140">
                  <c:v>141209.25789678644</c:v>
                </c:pt>
                <c:pt idx="141">
                  <c:v>145327.42605746706</c:v>
                </c:pt>
                <c:pt idx="142">
                  <c:v>161778.28714015443</c:v>
                </c:pt>
                <c:pt idx="143">
                  <c:v>159317.01471603193</c:v>
                </c:pt>
                <c:pt idx="144">
                  <c:v>148001.24658992604</c:v>
                </c:pt>
                <c:pt idx="145">
                  <c:v>154444.67036686157</c:v>
                </c:pt>
                <c:pt idx="146">
                  <c:v>158142.30379072097</c:v>
                </c:pt>
                <c:pt idx="147">
                  <c:v>156063.58850389672</c:v>
                </c:pt>
                <c:pt idx="148">
                  <c:v>153445.39859021953</c:v>
                </c:pt>
                <c:pt idx="149">
                  <c:v>149645.04872985478</c:v>
                </c:pt>
                <c:pt idx="150">
                  <c:v>146250.26958632673</c:v>
                </c:pt>
                <c:pt idx="151">
                  <c:v>148645.20257506531</c:v>
                </c:pt>
                <c:pt idx="152">
                  <c:v>162229.7744894452</c:v>
                </c:pt>
                <c:pt idx="153">
                  <c:v>158292.20699883011</c:v>
                </c:pt>
                <c:pt idx="154">
                  <c:v>153298.59925306818</c:v>
                </c:pt>
                <c:pt idx="155">
                  <c:v>146686.29771804853</c:v>
                </c:pt>
                <c:pt idx="156">
                  <c:v>147420.78433295331</c:v>
                </c:pt>
                <c:pt idx="157">
                  <c:v>151556.51761568105</c:v>
                </c:pt>
                <c:pt idx="158">
                  <c:v>151593.80861750161</c:v>
                </c:pt>
                <c:pt idx="159">
                  <c:v>165087.71033874198</c:v>
                </c:pt>
                <c:pt idx="160">
                  <c:v>165232.46727450803</c:v>
                </c:pt>
                <c:pt idx="161">
                  <c:v>159766.1925658106</c:v>
                </c:pt>
                <c:pt idx="162">
                  <c:v>155151.72659401695</c:v>
                </c:pt>
                <c:pt idx="163">
                  <c:v>153248.96929991854</c:v>
                </c:pt>
                <c:pt idx="164">
                  <c:v>155694.86799509908</c:v>
                </c:pt>
                <c:pt idx="165">
                  <c:v>151834.20712292875</c:v>
                </c:pt>
                <c:pt idx="166">
                  <c:v>159205.73757703477</c:v>
                </c:pt>
                <c:pt idx="167">
                  <c:v>164488.20564054939</c:v>
                </c:pt>
                <c:pt idx="168">
                  <c:v>160755.89188673251</c:v>
                </c:pt>
                <c:pt idx="169">
                  <c:v>158515.1486430513</c:v>
                </c:pt>
                <c:pt idx="170">
                  <c:v>154057.76424539581</c:v>
                </c:pt>
                <c:pt idx="171">
                  <c:v>148771.27910734172</c:v>
                </c:pt>
                <c:pt idx="172">
                  <c:v>149029.42196900406</c:v>
                </c:pt>
                <c:pt idx="173">
                  <c:v>160577.54923924775</c:v>
                </c:pt>
                <c:pt idx="174">
                  <c:v>163168.14897021081</c:v>
                </c:pt>
                <c:pt idx="175">
                  <c:v>166856.8734646629</c:v>
                </c:pt>
                <c:pt idx="176">
                  <c:v>171088.25889128653</c:v>
                </c:pt>
                <c:pt idx="177">
                  <c:v>166875.19505571635</c:v>
                </c:pt>
                <c:pt idx="178">
                  <c:v>154975.5699009849</c:v>
                </c:pt>
                <c:pt idx="179">
                  <c:v>152237.18011249125</c:v>
                </c:pt>
                <c:pt idx="180">
                  <c:v>167450.35109095354</c:v>
                </c:pt>
                <c:pt idx="181">
                  <c:v>168892.92779024303</c:v>
                </c:pt>
                <c:pt idx="182">
                  <c:v>171054.14124046144</c:v>
                </c:pt>
                <c:pt idx="183">
                  <c:v>172010.44444844537</c:v>
                </c:pt>
                <c:pt idx="184">
                  <c:v>173011.90972901092</c:v>
                </c:pt>
                <c:pt idx="185">
                  <c:v>162174.01693188126</c:v>
                </c:pt>
                <c:pt idx="186">
                  <c:v>169193.99791496168</c:v>
                </c:pt>
                <c:pt idx="187">
                  <c:v>164432.16061241517</c:v>
                </c:pt>
                <c:pt idx="188">
                  <c:v>183443.04125317666</c:v>
                </c:pt>
                <c:pt idx="189">
                  <c:v>180983.22789994118</c:v>
                </c:pt>
                <c:pt idx="190">
                  <c:v>183038.35030570469</c:v>
                </c:pt>
                <c:pt idx="191">
                  <c:v>168474.97574398381</c:v>
                </c:pt>
                <c:pt idx="192">
                  <c:v>154239.9707921682</c:v>
                </c:pt>
                <c:pt idx="193">
                  <c:v>157001.05550313447</c:v>
                </c:pt>
                <c:pt idx="194">
                  <c:v>157913.13499092709</c:v>
                </c:pt>
                <c:pt idx="195">
                  <c:v>150495.41663176494</c:v>
                </c:pt>
                <c:pt idx="196">
                  <c:v>140419.31902054141</c:v>
                </c:pt>
                <c:pt idx="197">
                  <c:v>143580.07887126473</c:v>
                </c:pt>
                <c:pt idx="198">
                  <c:v>137944.7472966428</c:v>
                </c:pt>
                <c:pt idx="199">
                  <c:v>135288.58193980265</c:v>
                </c:pt>
                <c:pt idx="200">
                  <c:v>136085.62140693702</c:v>
                </c:pt>
                <c:pt idx="201">
                  <c:v>152329.86230004582</c:v>
                </c:pt>
                <c:pt idx="202">
                  <c:v>156799.95628626173</c:v>
                </c:pt>
                <c:pt idx="203">
                  <c:v>141772.84615685648</c:v>
                </c:pt>
                <c:pt idx="204">
                  <c:v>133654.97401155176</c:v>
                </c:pt>
                <c:pt idx="205">
                  <c:v>136936.3722011889</c:v>
                </c:pt>
                <c:pt idx="206">
                  <c:v>130834.52849537309</c:v>
                </c:pt>
                <c:pt idx="207">
                  <c:v>123102.18989538647</c:v>
                </c:pt>
                <c:pt idx="208">
                  <c:v>133940.66896961475</c:v>
                </c:pt>
                <c:pt idx="209">
                  <c:v>139514.11616517117</c:v>
                </c:pt>
                <c:pt idx="210">
                  <c:v>146436.68673927718</c:v>
                </c:pt>
                <c:pt idx="211">
                  <c:v>132662.88508097251</c:v>
                </c:pt>
                <c:pt idx="212">
                  <c:v>129048.50916611619</c:v>
                </c:pt>
                <c:pt idx="213">
                  <c:v>130810.38955095176</c:v>
                </c:pt>
                <c:pt idx="214">
                  <c:v>137461.82218870579</c:v>
                </c:pt>
                <c:pt idx="215">
                  <c:v>137570.79163602993</c:v>
                </c:pt>
                <c:pt idx="216">
                  <c:v>135434.36877023499</c:v>
                </c:pt>
                <c:pt idx="217">
                  <c:v>132285.48271953405</c:v>
                </c:pt>
                <c:pt idx="218">
                  <c:v>132692.51917634858</c:v>
                </c:pt>
                <c:pt idx="219">
                  <c:v>129175.43052663592</c:v>
                </c:pt>
                <c:pt idx="220">
                  <c:v>129244.39087097782</c:v>
                </c:pt>
                <c:pt idx="221">
                  <c:v>121641.74499156556</c:v>
                </c:pt>
                <c:pt idx="222">
                  <c:v>121315.42049064449</c:v>
                </c:pt>
                <c:pt idx="223">
                  <c:v>127208.3393443821</c:v>
                </c:pt>
                <c:pt idx="224">
                  <c:v>133097.17508137919</c:v>
                </c:pt>
                <c:pt idx="225">
                  <c:v>133221.0146421192</c:v>
                </c:pt>
                <c:pt idx="226">
                  <c:v>128253.86224020229</c:v>
                </c:pt>
                <c:pt idx="227">
                  <c:v>120416.161779805</c:v>
                </c:pt>
                <c:pt idx="228">
                  <c:v>109317.22018750361</c:v>
                </c:pt>
                <c:pt idx="229">
                  <c:v>116026.91953072076</c:v>
                </c:pt>
                <c:pt idx="230">
                  <c:v>120068.20595407637</c:v>
                </c:pt>
                <c:pt idx="231">
                  <c:v>112362.01422883978</c:v>
                </c:pt>
                <c:pt idx="232">
                  <c:v>113772.08754172272</c:v>
                </c:pt>
                <c:pt idx="233">
                  <c:v>115638.42827005243</c:v>
                </c:pt>
                <c:pt idx="234">
                  <c:v>106739.73454320217</c:v>
                </c:pt>
                <c:pt idx="235">
                  <c:v>93795.342363238131</c:v>
                </c:pt>
                <c:pt idx="236">
                  <c:v>95786.642410412562</c:v>
                </c:pt>
                <c:pt idx="237">
                  <c:v>98472.824914916215</c:v>
                </c:pt>
                <c:pt idx="238">
                  <c:v>98458.30012160512</c:v>
                </c:pt>
                <c:pt idx="239">
                  <c:v>101701.2338845379</c:v>
                </c:pt>
                <c:pt idx="240">
                  <c:v>105487.15004100653</c:v>
                </c:pt>
                <c:pt idx="241">
                  <c:v>102914.55572860288</c:v>
                </c:pt>
                <c:pt idx="242">
                  <c:v>103398.15508056741</c:v>
                </c:pt>
                <c:pt idx="243">
                  <c:v>110079.16578869165</c:v>
                </c:pt>
                <c:pt idx="244">
                  <c:v>114050.53143095922</c:v>
                </c:pt>
                <c:pt idx="245">
                  <c:v>114413.4457017316</c:v>
                </c:pt>
                <c:pt idx="246">
                  <c:v>114165.29728442061</c:v>
                </c:pt>
                <c:pt idx="247">
                  <c:v>110075.51545362909</c:v>
                </c:pt>
                <c:pt idx="248">
                  <c:v>102614.95111440588</c:v>
                </c:pt>
                <c:pt idx="249">
                  <c:v>101828.37095140197</c:v>
                </c:pt>
                <c:pt idx="250">
                  <c:v>111610.49414693998</c:v>
                </c:pt>
                <c:pt idx="251">
                  <c:v>107555.29932942585</c:v>
                </c:pt>
                <c:pt idx="252">
                  <c:v>106858.03661041374</c:v>
                </c:pt>
                <c:pt idx="253">
                  <c:v>107992.82866216391</c:v>
                </c:pt>
                <c:pt idx="254">
                  <c:v>105316.12921716808</c:v>
                </c:pt>
                <c:pt idx="255">
                  <c:v>100222.6167894556</c:v>
                </c:pt>
                <c:pt idx="256">
                  <c:v>102612.08397631159</c:v>
                </c:pt>
                <c:pt idx="257">
                  <c:v>114984.36507135007</c:v>
                </c:pt>
                <c:pt idx="258">
                  <c:v>118778.29226872651</c:v>
                </c:pt>
                <c:pt idx="259">
                  <c:v>119261.93055827773</c:v>
                </c:pt>
                <c:pt idx="260">
                  <c:v>114259.55207188539</c:v>
                </c:pt>
                <c:pt idx="261">
                  <c:v>116768.51482367972</c:v>
                </c:pt>
                <c:pt idx="262">
                  <c:v>110259.74981110415</c:v>
                </c:pt>
                <c:pt idx="263">
                  <c:v>108345.26299720924</c:v>
                </c:pt>
                <c:pt idx="264">
                  <c:v>117475.84594695318</c:v>
                </c:pt>
                <c:pt idx="265">
                  <c:v>114383.79320551864</c:v>
                </c:pt>
                <c:pt idx="266">
                  <c:v>108999.13939193019</c:v>
                </c:pt>
                <c:pt idx="267">
                  <c:v>99723.460905022279</c:v>
                </c:pt>
                <c:pt idx="268">
                  <c:v>104898.98821732269</c:v>
                </c:pt>
                <c:pt idx="269">
                  <c:v>96768.669810448977</c:v>
                </c:pt>
                <c:pt idx="270">
                  <c:v>96384.127846403891</c:v>
                </c:pt>
                <c:pt idx="271">
                  <c:v>106621.82579213916</c:v>
                </c:pt>
                <c:pt idx="272">
                  <c:v>115133.55634224096</c:v>
                </c:pt>
                <c:pt idx="273">
                  <c:v>112787.53945563152</c:v>
                </c:pt>
                <c:pt idx="274">
                  <c:v>112032.25940905663</c:v>
                </c:pt>
                <c:pt idx="275">
                  <c:v>111746.46675242414</c:v>
                </c:pt>
                <c:pt idx="276">
                  <c:v>118550.31676404881</c:v>
                </c:pt>
                <c:pt idx="277">
                  <c:v>104097.83433285133</c:v>
                </c:pt>
                <c:pt idx="278">
                  <c:v>111172.26818446454</c:v>
                </c:pt>
                <c:pt idx="279">
                  <c:v>117660.92697305947</c:v>
                </c:pt>
                <c:pt idx="280">
                  <c:v>118261.43305248304</c:v>
                </c:pt>
                <c:pt idx="281">
                  <c:v>115856.74159659317</c:v>
                </c:pt>
                <c:pt idx="282">
                  <c:v>113224.56179699287</c:v>
                </c:pt>
                <c:pt idx="283">
                  <c:v>118060.85398045476</c:v>
                </c:pt>
                <c:pt idx="284">
                  <c:v>118391.48315576366</c:v>
                </c:pt>
                <c:pt idx="285">
                  <c:v>127371.52069647514</c:v>
                </c:pt>
                <c:pt idx="286">
                  <c:v>120796.42829891179</c:v>
                </c:pt>
                <c:pt idx="287">
                  <c:v>116111.98691657076</c:v>
                </c:pt>
                <c:pt idx="288">
                  <c:v>116609.5184976967</c:v>
                </c:pt>
                <c:pt idx="289">
                  <c:v>119297.53290535926</c:v>
                </c:pt>
                <c:pt idx="290">
                  <c:v>118962.40882010227</c:v>
                </c:pt>
                <c:pt idx="291">
                  <c:v>123180.69407311641</c:v>
                </c:pt>
                <c:pt idx="292">
                  <c:v>124950.53600141102</c:v>
                </c:pt>
                <c:pt idx="293">
                  <c:v>123220.09791596864</c:v>
                </c:pt>
                <c:pt idx="294">
                  <c:v>127815.05794123381</c:v>
                </c:pt>
                <c:pt idx="295">
                  <c:v>133140.6573140462</c:v>
                </c:pt>
                <c:pt idx="296">
                  <c:v>123486.30027197971</c:v>
                </c:pt>
                <c:pt idx="297">
                  <c:v>119235.00322952305</c:v>
                </c:pt>
                <c:pt idx="298">
                  <c:v>117678.25273058678</c:v>
                </c:pt>
                <c:pt idx="299">
                  <c:v>126775.79059129216</c:v>
                </c:pt>
                <c:pt idx="300">
                  <c:v>125167.12148494969</c:v>
                </c:pt>
                <c:pt idx="301">
                  <c:v>127481.12450545793</c:v>
                </c:pt>
                <c:pt idx="302">
                  <c:v>137977.68240032007</c:v>
                </c:pt>
                <c:pt idx="303">
                  <c:v>126300.7314682791</c:v>
                </c:pt>
                <c:pt idx="304">
                  <c:v>124897.76975838111</c:v>
                </c:pt>
                <c:pt idx="305">
                  <c:v>124688.90992612402</c:v>
                </c:pt>
                <c:pt idx="306">
                  <c:v>128912.45006688497</c:v>
                </c:pt>
                <c:pt idx="307">
                  <c:v>111372.62961554773</c:v>
                </c:pt>
                <c:pt idx="308">
                  <c:v>105643.33674767432</c:v>
                </c:pt>
                <c:pt idx="309">
                  <c:v>105755.37666762389</c:v>
                </c:pt>
                <c:pt idx="310">
                  <c:v>108285.30995336887</c:v>
                </c:pt>
                <c:pt idx="311">
                  <c:v>104459.74438619036</c:v>
                </c:pt>
                <c:pt idx="312">
                  <c:v>104954.06972320522</c:v>
                </c:pt>
                <c:pt idx="313">
                  <c:v>112207.76049678745</c:v>
                </c:pt>
                <c:pt idx="314">
                  <c:v>108796.02838827533</c:v>
                </c:pt>
                <c:pt idx="315">
                  <c:v>106037.43277051031</c:v>
                </c:pt>
                <c:pt idx="316">
                  <c:v>113798.26771565982</c:v>
                </c:pt>
                <c:pt idx="317">
                  <c:v>111328.76379316111</c:v>
                </c:pt>
                <c:pt idx="318">
                  <c:v>106214.24214771928</c:v>
                </c:pt>
                <c:pt idx="319">
                  <c:v>104611.39748452674</c:v>
                </c:pt>
                <c:pt idx="320">
                  <c:v>106564.7173648303</c:v>
                </c:pt>
                <c:pt idx="321">
                  <c:v>106181.31989340781</c:v>
                </c:pt>
                <c:pt idx="322">
                  <c:v>104199.23021121848</c:v>
                </c:pt>
                <c:pt idx="323">
                  <c:v>111318.95346302027</c:v>
                </c:pt>
                <c:pt idx="324">
                  <c:v>101086.83634323507</c:v>
                </c:pt>
                <c:pt idx="325">
                  <c:v>95432.015865616544</c:v>
                </c:pt>
                <c:pt idx="326">
                  <c:v>91592.42322349285</c:v>
                </c:pt>
                <c:pt idx="327">
                  <c:v>98522.15031419255</c:v>
                </c:pt>
                <c:pt idx="328">
                  <c:v>99379.753714862105</c:v>
                </c:pt>
                <c:pt idx="329">
                  <c:v>102717.23870331865</c:v>
                </c:pt>
                <c:pt idx="330">
                  <c:v>105496.79696759577</c:v>
                </c:pt>
                <c:pt idx="331">
                  <c:v>100274.07152569291</c:v>
                </c:pt>
                <c:pt idx="332">
                  <c:v>101739.62049315382</c:v>
                </c:pt>
                <c:pt idx="333">
                  <c:v>104541.90531530703</c:v>
                </c:pt>
                <c:pt idx="334">
                  <c:v>118104.42593891617</c:v>
                </c:pt>
                <c:pt idx="335">
                  <c:v>115490.58745984161</c:v>
                </c:pt>
                <c:pt idx="336">
                  <c:v>107397.63700913264</c:v>
                </c:pt>
                <c:pt idx="337">
                  <c:v>107969.66697219954</c:v>
                </c:pt>
                <c:pt idx="338">
                  <c:v>117861.47883543595</c:v>
                </c:pt>
                <c:pt idx="339">
                  <c:v>109398.70303732521</c:v>
                </c:pt>
                <c:pt idx="340">
                  <c:v>99304.083792241465</c:v>
                </c:pt>
                <c:pt idx="341">
                  <c:v>103152.54739754539</c:v>
                </c:pt>
                <c:pt idx="342">
                  <c:v>105378.90915162156</c:v>
                </c:pt>
                <c:pt idx="343">
                  <c:v>105722.12136780242</c:v>
                </c:pt>
                <c:pt idx="344">
                  <c:v>109837.47413322733</c:v>
                </c:pt>
                <c:pt idx="345">
                  <c:v>112449.49257285078</c:v>
                </c:pt>
                <c:pt idx="346">
                  <c:v>113599.36833943034</c:v>
                </c:pt>
                <c:pt idx="347">
                  <c:v>108675.93476452</c:v>
                </c:pt>
                <c:pt idx="348">
                  <c:v>107688.05905234598</c:v>
                </c:pt>
                <c:pt idx="349">
                  <c:v>121243.82870785183</c:v>
                </c:pt>
                <c:pt idx="350">
                  <c:v>112524.94622033786</c:v>
                </c:pt>
                <c:pt idx="351">
                  <c:v>126021.73809123857</c:v>
                </c:pt>
                <c:pt idx="352">
                  <c:v>122756.07329234145</c:v>
                </c:pt>
                <c:pt idx="353">
                  <c:v>104997.75470755549</c:v>
                </c:pt>
                <c:pt idx="354">
                  <c:v>101618.56528129442</c:v>
                </c:pt>
                <c:pt idx="355">
                  <c:v>107957.13048646366</c:v>
                </c:pt>
                <c:pt idx="356">
                  <c:v>103773.06401186634</c:v>
                </c:pt>
                <c:pt idx="357">
                  <c:v>121181.8053205855</c:v>
                </c:pt>
                <c:pt idx="358">
                  <c:v>130503.44631083467</c:v>
                </c:pt>
              </c:numCache>
            </c:numRef>
          </c:val>
          <c:smooth val="0"/>
        </c:ser>
        <c:dLbls>
          <c:showLegendKey val="0"/>
          <c:showVal val="0"/>
          <c:showCatName val="0"/>
          <c:showSerName val="0"/>
          <c:showPercent val="0"/>
          <c:showBubbleSize val="0"/>
        </c:dLbls>
        <c:marker val="1"/>
        <c:smooth val="0"/>
        <c:axId val="-137119648"/>
        <c:axId val="-137121280"/>
      </c:lineChart>
      <c:lineChart>
        <c:grouping val="standard"/>
        <c:varyColors val="0"/>
        <c:ser>
          <c:idx val="0"/>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N$3:$AN$362</c:f>
              <c:numCache>
                <c:formatCode>General</c:formatCode>
                <c:ptCount val="360"/>
                <c:pt idx="0">
                  <c:v>0.76421869130842446</c:v>
                </c:pt>
                <c:pt idx="1">
                  <c:v>0.72495894274772577</c:v>
                </c:pt>
                <c:pt idx="2">
                  <c:v>0.55950509953134964</c:v>
                </c:pt>
                <c:pt idx="3">
                  <c:v>0.55769257081726653</c:v>
                </c:pt>
                <c:pt idx="4">
                  <c:v>0.54225556882179582</c:v>
                </c:pt>
                <c:pt idx="5">
                  <c:v>0.61391665710174959</c:v>
                </c:pt>
                <c:pt idx="6">
                  <c:v>0.63826000751839729</c:v>
                </c:pt>
                <c:pt idx="7">
                  <c:v>0.61557019838557159</c:v>
                </c:pt>
                <c:pt idx="8">
                  <c:v>0.63570683564868724</c:v>
                </c:pt>
                <c:pt idx="9">
                  <c:v>0.68238891794296419</c:v>
                </c:pt>
                <c:pt idx="10">
                  <c:v>0.6187548234795005</c:v>
                </c:pt>
                <c:pt idx="11">
                  <c:v>0.60133239280612361</c:v>
                </c:pt>
                <c:pt idx="12">
                  <c:v>0.64103603331403891</c:v>
                </c:pt>
                <c:pt idx="13">
                  <c:v>0.64871578614296199</c:v>
                </c:pt>
                <c:pt idx="14">
                  <c:v>0.6110969761571402</c:v>
                </c:pt>
                <c:pt idx="15">
                  <c:v>0.62677559767252145</c:v>
                </c:pt>
                <c:pt idx="16">
                  <c:v>0.65943039107182988</c:v>
                </c:pt>
                <c:pt idx="17">
                  <c:v>0.63592743604106228</c:v>
                </c:pt>
                <c:pt idx="18">
                  <c:v>0.65756755461713534</c:v>
                </c:pt>
                <c:pt idx="19">
                  <c:v>0.63152283329197689</c:v>
                </c:pt>
                <c:pt idx="20">
                  <c:v>0.6796823832406218</c:v>
                </c:pt>
                <c:pt idx="21">
                  <c:v>0.63044263934281652</c:v>
                </c:pt>
                <c:pt idx="22">
                  <c:v>0.56769596475402095</c:v>
                </c:pt>
                <c:pt idx="23">
                  <c:v>0.60747362513852521</c:v>
                </c:pt>
                <c:pt idx="24">
                  <c:v>0.63977434585144033</c:v>
                </c:pt>
                <c:pt idx="25">
                  <c:v>0.60605331044659771</c:v>
                </c:pt>
                <c:pt idx="26">
                  <c:v>0.64584087495189446</c:v>
                </c:pt>
                <c:pt idx="27">
                  <c:v>0.58196762448475636</c:v>
                </c:pt>
                <c:pt idx="28">
                  <c:v>0.59583206910671527</c:v>
                </c:pt>
                <c:pt idx="29">
                  <c:v>0.63725567295150098</c:v>
                </c:pt>
                <c:pt idx="30">
                  <c:v>0.57960618668519237</c:v>
                </c:pt>
                <c:pt idx="31">
                  <c:v>0.59078106301085764</c:v>
                </c:pt>
                <c:pt idx="32">
                  <c:v>0.60080585995853619</c:v>
                </c:pt>
                <c:pt idx="33">
                  <c:v>0.61008019499019606</c:v>
                </c:pt>
                <c:pt idx="34">
                  <c:v>0.57597273165832108</c:v>
                </c:pt>
                <c:pt idx="35">
                  <c:v>0.62791452809273807</c:v>
                </c:pt>
                <c:pt idx="36">
                  <c:v>0.65526720936366911</c:v>
                </c:pt>
                <c:pt idx="37">
                  <c:v>0.63075174788816002</c:v>
                </c:pt>
                <c:pt idx="38">
                  <c:v>0.64508119934416375</c:v>
                </c:pt>
                <c:pt idx="39">
                  <c:v>0.64801860362726027</c:v>
                </c:pt>
                <c:pt idx="40">
                  <c:v>0.67976888780604283</c:v>
                </c:pt>
                <c:pt idx="41">
                  <c:v>0.65490076189533164</c:v>
                </c:pt>
                <c:pt idx="42">
                  <c:v>0.68219054531717938</c:v>
                </c:pt>
                <c:pt idx="43">
                  <c:v>0.71922708510538924</c:v>
                </c:pt>
                <c:pt idx="44">
                  <c:v>0.72039608646750131</c:v>
                </c:pt>
                <c:pt idx="45">
                  <c:v>0.67721223951128318</c:v>
                </c:pt>
                <c:pt idx="46">
                  <c:v>0.66971168689165295</c:v>
                </c:pt>
                <c:pt idx="47">
                  <c:v>0.69024308413801072</c:v>
                </c:pt>
                <c:pt idx="48">
                  <c:v>0.66952007124754298</c:v>
                </c:pt>
                <c:pt idx="49">
                  <c:v>0.64110262977941734</c:v>
                </c:pt>
                <c:pt idx="50">
                  <c:v>0.65533918597368856</c:v>
                </c:pt>
                <c:pt idx="51">
                  <c:v>0.63752212719486245</c:v>
                </c:pt>
                <c:pt idx="52">
                  <c:v>0.63522783447165942</c:v>
                </c:pt>
                <c:pt idx="53">
                  <c:v>0.68284069608927378</c:v>
                </c:pt>
                <c:pt idx="54">
                  <c:v>0.67833946509967169</c:v>
                </c:pt>
                <c:pt idx="55">
                  <c:v>0.70579274162058336</c:v>
                </c:pt>
                <c:pt idx="56">
                  <c:v>0.71421290029544959</c:v>
                </c:pt>
                <c:pt idx="57">
                  <c:v>0.74451063464008782</c:v>
                </c:pt>
                <c:pt idx="58">
                  <c:v>0.73932299627996345</c:v>
                </c:pt>
                <c:pt idx="59">
                  <c:v>0.77010443293134867</c:v>
                </c:pt>
                <c:pt idx="60">
                  <c:v>0.6953361589348771</c:v>
                </c:pt>
                <c:pt idx="61">
                  <c:v>0.7266780931924578</c:v>
                </c:pt>
                <c:pt idx="62">
                  <c:v>0.74066478962736892</c:v>
                </c:pt>
                <c:pt idx="63">
                  <c:v>0.74695839981934897</c:v>
                </c:pt>
                <c:pt idx="64">
                  <c:v>0.78036754653585416</c:v>
                </c:pt>
                <c:pt idx="65">
                  <c:v>0.76172940734604178</c:v>
                </c:pt>
                <c:pt idx="66">
                  <c:v>0.71652378168436204</c:v>
                </c:pt>
                <c:pt idx="67">
                  <c:v>0.70341987784557136</c:v>
                </c:pt>
                <c:pt idx="68">
                  <c:v>0.70696924638767067</c:v>
                </c:pt>
                <c:pt idx="69">
                  <c:v>0.72104741737399713</c:v>
                </c:pt>
                <c:pt idx="70">
                  <c:v>0.724817961635143</c:v>
                </c:pt>
                <c:pt idx="71">
                  <c:v>0.73742786008210692</c:v>
                </c:pt>
                <c:pt idx="72">
                  <c:v>0.76769890056109058</c:v>
                </c:pt>
                <c:pt idx="73">
                  <c:v>0.77306425754663854</c:v>
                </c:pt>
                <c:pt idx="74">
                  <c:v>0.7363730610551894</c:v>
                </c:pt>
                <c:pt idx="75">
                  <c:v>0.68708191602404178</c:v>
                </c:pt>
                <c:pt idx="76">
                  <c:v>0.70189736067281916</c:v>
                </c:pt>
                <c:pt idx="77">
                  <c:v>0.73084289780121559</c:v>
                </c:pt>
                <c:pt idx="78">
                  <c:v>0.69132472993541372</c:v>
                </c:pt>
                <c:pt idx="79">
                  <c:v>0.66481517362420606</c:v>
                </c:pt>
                <c:pt idx="80">
                  <c:v>0.67476535472200394</c:v>
                </c:pt>
                <c:pt idx="81">
                  <c:v>0.65770817415154825</c:v>
                </c:pt>
                <c:pt idx="82">
                  <c:v>0.68081451927116976</c:v>
                </c:pt>
                <c:pt idx="83">
                  <c:v>0.73662473669240258</c:v>
                </c:pt>
                <c:pt idx="84">
                  <c:v>0.75991048611959411</c:v>
                </c:pt>
                <c:pt idx="85">
                  <c:v>0.7599177138262263</c:v>
                </c:pt>
                <c:pt idx="86">
                  <c:v>0.73166672518088838</c:v>
                </c:pt>
                <c:pt idx="87">
                  <c:v>0.67514349811063012</c:v>
                </c:pt>
                <c:pt idx="88">
                  <c:v>0.60454056277716173</c:v>
                </c:pt>
                <c:pt idx="89">
                  <c:v>0.61413505729205675</c:v>
                </c:pt>
                <c:pt idx="90">
                  <c:v>0.7171187351425834</c:v>
                </c:pt>
                <c:pt idx="91">
                  <c:v>0.75992031458377962</c:v>
                </c:pt>
                <c:pt idx="92">
                  <c:v>0.70190875032065603</c:v>
                </c:pt>
                <c:pt idx="93">
                  <c:v>0.69618990468031816</c:v>
                </c:pt>
                <c:pt idx="94">
                  <c:v>0.69606459273661603</c:v>
                </c:pt>
                <c:pt idx="95">
                  <c:v>0.70320508012679317</c:v>
                </c:pt>
                <c:pt idx="96">
                  <c:v>0.73964430357610023</c:v>
                </c:pt>
                <c:pt idx="97">
                  <c:v>0.74264330992050231</c:v>
                </c:pt>
                <c:pt idx="98">
                  <c:v>0.7652616976002018</c:v>
                </c:pt>
                <c:pt idx="99">
                  <c:v>0.79066183560165204</c:v>
                </c:pt>
                <c:pt idx="100">
                  <c:v>0.7667335047879057</c:v>
                </c:pt>
                <c:pt idx="101">
                  <c:v>0.74379985049744313</c:v>
                </c:pt>
                <c:pt idx="102">
                  <c:v>0.75917233069874079</c:v>
                </c:pt>
                <c:pt idx="103">
                  <c:v>0.75351300744626137</c:v>
                </c:pt>
                <c:pt idx="104">
                  <c:v>0.73821843331772063</c:v>
                </c:pt>
                <c:pt idx="105">
                  <c:v>0.84399592242599319</c:v>
                </c:pt>
                <c:pt idx="106">
                  <c:v>0.84032542890626671</c:v>
                </c:pt>
                <c:pt idx="107">
                  <c:v>0.84217779312509666</c:v>
                </c:pt>
                <c:pt idx="108">
                  <c:v>0.83233319466696554</c:v>
                </c:pt>
                <c:pt idx="109">
                  <c:v>0.78241422366732571</c:v>
                </c:pt>
                <c:pt idx="110">
                  <c:v>0.83501173371664084</c:v>
                </c:pt>
                <c:pt idx="111">
                  <c:v>0.87987064465466525</c:v>
                </c:pt>
                <c:pt idx="112">
                  <c:v>0.89241446373766475</c:v>
                </c:pt>
                <c:pt idx="113">
                  <c:v>0.86864331258598737</c:v>
                </c:pt>
                <c:pt idx="114">
                  <c:v>0.84819113186432238</c:v>
                </c:pt>
                <c:pt idx="115">
                  <c:v>0.84496560632318118</c:v>
                </c:pt>
                <c:pt idx="116">
                  <c:v>0.83748459664965447</c:v>
                </c:pt>
                <c:pt idx="117">
                  <c:v>0.87826023475516635</c:v>
                </c:pt>
                <c:pt idx="118">
                  <c:v>0.86811502147462949</c:v>
                </c:pt>
                <c:pt idx="119">
                  <c:v>0.86784713916581002</c:v>
                </c:pt>
                <c:pt idx="120">
                  <c:v>0.82316973953722661</c:v>
                </c:pt>
                <c:pt idx="121">
                  <c:v>0.82728421547302278</c:v>
                </c:pt>
                <c:pt idx="122">
                  <c:v>0.81998037737749696</c:v>
                </c:pt>
                <c:pt idx="123">
                  <c:v>0.77686354230881205</c:v>
                </c:pt>
                <c:pt idx="124">
                  <c:v>0.78805363123887717</c:v>
                </c:pt>
                <c:pt idx="125">
                  <c:v>0.80372965945140873</c:v>
                </c:pt>
                <c:pt idx="126">
                  <c:v>0.77880567643067788</c:v>
                </c:pt>
                <c:pt idx="127">
                  <c:v>0.79775589829845206</c:v>
                </c:pt>
                <c:pt idx="128">
                  <c:v>0.78030489540253656</c:v>
                </c:pt>
                <c:pt idx="129">
                  <c:v>0.80610551678501763</c:v>
                </c:pt>
                <c:pt idx="130">
                  <c:v>0.82512609455470687</c:v>
                </c:pt>
                <c:pt idx="131">
                  <c:v>0.81197423794512136</c:v>
                </c:pt>
                <c:pt idx="132">
                  <c:v>0.77869914419910902</c:v>
                </c:pt>
                <c:pt idx="133">
                  <c:v>0.75645323620182237</c:v>
                </c:pt>
                <c:pt idx="134">
                  <c:v>0.75216941308046059</c:v>
                </c:pt>
                <c:pt idx="135">
                  <c:v>0.76328902625389095</c:v>
                </c:pt>
                <c:pt idx="136">
                  <c:v>0.72501744173774574</c:v>
                </c:pt>
                <c:pt idx="137">
                  <c:v>0.69262456330282052</c:v>
                </c:pt>
                <c:pt idx="138">
                  <c:v>0.72762208220930835</c:v>
                </c:pt>
                <c:pt idx="139">
                  <c:v>0.75600629149238385</c:v>
                </c:pt>
                <c:pt idx="140">
                  <c:v>0.75314929343897463</c:v>
                </c:pt>
                <c:pt idx="141">
                  <c:v>0.79047592621741869</c:v>
                </c:pt>
                <c:pt idx="142">
                  <c:v>0.84547357897177455</c:v>
                </c:pt>
                <c:pt idx="143">
                  <c:v>0.82985265608640402</c:v>
                </c:pt>
                <c:pt idx="144">
                  <c:v>0.82860732916621027</c:v>
                </c:pt>
                <c:pt idx="145">
                  <c:v>0.83468604553791437</c:v>
                </c:pt>
                <c:pt idx="146">
                  <c:v>0.86036850000518039</c:v>
                </c:pt>
                <c:pt idx="147">
                  <c:v>0.86983571734196141</c:v>
                </c:pt>
                <c:pt idx="148">
                  <c:v>0.87579911780307662</c:v>
                </c:pt>
                <c:pt idx="149">
                  <c:v>0.84194554280875877</c:v>
                </c:pt>
                <c:pt idx="150">
                  <c:v>0.83114334594401484</c:v>
                </c:pt>
                <c:pt idx="151">
                  <c:v>0.85214106868236683</c:v>
                </c:pt>
                <c:pt idx="152">
                  <c:v>0.86762506079214563</c:v>
                </c:pt>
                <c:pt idx="153">
                  <c:v>0.83283017453441777</c:v>
                </c:pt>
                <c:pt idx="154">
                  <c:v>0.82132645231878321</c:v>
                </c:pt>
                <c:pt idx="155">
                  <c:v>0.85254995986260651</c:v>
                </c:pt>
                <c:pt idx="156">
                  <c:v>0.84809680510652008</c:v>
                </c:pt>
                <c:pt idx="157">
                  <c:v>0.83972407467713528</c:v>
                </c:pt>
                <c:pt idx="158">
                  <c:v>0.85253994728316751</c:v>
                </c:pt>
                <c:pt idx="159">
                  <c:v>0.85573202912428981</c:v>
                </c:pt>
                <c:pt idx="160">
                  <c:v>0.88560231931229405</c:v>
                </c:pt>
                <c:pt idx="161">
                  <c:v>0.86913243988273514</c:v>
                </c:pt>
                <c:pt idx="162">
                  <c:v>0.86948164059548561</c:v>
                </c:pt>
                <c:pt idx="163">
                  <c:v>0.87336882421760398</c:v>
                </c:pt>
                <c:pt idx="164">
                  <c:v>0.86840632258946049</c:v>
                </c:pt>
                <c:pt idx="165">
                  <c:v>0.86922705112569343</c:v>
                </c:pt>
                <c:pt idx="166">
                  <c:v>0.84309933096748879</c:v>
                </c:pt>
                <c:pt idx="167">
                  <c:v>0.84539131916072119</c:v>
                </c:pt>
                <c:pt idx="168">
                  <c:v>0.85690921445921342</c:v>
                </c:pt>
                <c:pt idx="169">
                  <c:v>0.87133552331754327</c:v>
                </c:pt>
                <c:pt idx="170">
                  <c:v>0.90405935927375936</c:v>
                </c:pt>
                <c:pt idx="171">
                  <c:v>0.87598155367550168</c:v>
                </c:pt>
                <c:pt idx="172">
                  <c:v>0.88703477169320788</c:v>
                </c:pt>
                <c:pt idx="173">
                  <c:v>0.89120052715883291</c:v>
                </c:pt>
                <c:pt idx="174">
                  <c:v>0.87795319986992937</c:v>
                </c:pt>
                <c:pt idx="175">
                  <c:v>0.89191266594170016</c:v>
                </c:pt>
                <c:pt idx="176">
                  <c:v>0.89897037785207878</c:v>
                </c:pt>
                <c:pt idx="177">
                  <c:v>0.88457045982662674</c:v>
                </c:pt>
                <c:pt idx="178">
                  <c:v>0.8431961601956306</c:v>
                </c:pt>
                <c:pt idx="179">
                  <c:v>0.83761793910404669</c:v>
                </c:pt>
                <c:pt idx="180">
                  <c:v>0.85110535178834201</c:v>
                </c:pt>
                <c:pt idx="181">
                  <c:v>0.84946792341089095</c:v>
                </c:pt>
                <c:pt idx="182">
                  <c:v>0.87363202927682415</c:v>
                </c:pt>
                <c:pt idx="183">
                  <c:v>0.89601270719312431</c:v>
                </c:pt>
                <c:pt idx="184">
                  <c:v>0.87633461250352573</c:v>
                </c:pt>
                <c:pt idx="185">
                  <c:v>0.85798570522103812</c:v>
                </c:pt>
                <c:pt idx="186">
                  <c:v>0.85746708523737913</c:v>
                </c:pt>
                <c:pt idx="187">
                  <c:v>0.8337674854511018</c:v>
                </c:pt>
                <c:pt idx="188">
                  <c:v>0.88499077114611024</c:v>
                </c:pt>
                <c:pt idx="189">
                  <c:v>0.89887571362253982</c:v>
                </c:pt>
                <c:pt idx="190">
                  <c:v>0.90701282951441364</c:v>
                </c:pt>
                <c:pt idx="191">
                  <c:v>0.86205301740175233</c:v>
                </c:pt>
                <c:pt idx="192">
                  <c:v>0.84504582437524967</c:v>
                </c:pt>
                <c:pt idx="193">
                  <c:v>0.87842750185472795</c:v>
                </c:pt>
                <c:pt idx="194">
                  <c:v>0.86398076090328912</c:v>
                </c:pt>
                <c:pt idx="195">
                  <c:v>0.86951960808212747</c:v>
                </c:pt>
                <c:pt idx="196">
                  <c:v>0.84918965378883504</c:v>
                </c:pt>
                <c:pt idx="197">
                  <c:v>0.85034805782495926</c:v>
                </c:pt>
                <c:pt idx="198">
                  <c:v>0.80443048367845782</c:v>
                </c:pt>
                <c:pt idx="199">
                  <c:v>0.7772893466455254</c:v>
                </c:pt>
                <c:pt idx="200">
                  <c:v>0.80596455748661233</c:v>
                </c:pt>
                <c:pt idx="201">
                  <c:v>0.84486886819120577</c:v>
                </c:pt>
                <c:pt idx="202">
                  <c:v>0.85957553798098341</c:v>
                </c:pt>
                <c:pt idx="203">
                  <c:v>0.82389492937985243</c:v>
                </c:pt>
                <c:pt idx="204">
                  <c:v>0.81039394719277902</c:v>
                </c:pt>
                <c:pt idx="205">
                  <c:v>0.78612149343846027</c:v>
                </c:pt>
                <c:pt idx="206">
                  <c:v>0.75985157629055089</c:v>
                </c:pt>
                <c:pt idx="207">
                  <c:v>0.73499188859264097</c:v>
                </c:pt>
                <c:pt idx="208">
                  <c:v>0.76761058430609996</c:v>
                </c:pt>
                <c:pt idx="209">
                  <c:v>0.78120789697209581</c:v>
                </c:pt>
                <c:pt idx="210">
                  <c:v>0.81705713252905499</c:v>
                </c:pt>
                <c:pt idx="211">
                  <c:v>0.79239671334964412</c:v>
                </c:pt>
                <c:pt idx="212">
                  <c:v>0.77310367166883531</c:v>
                </c:pt>
                <c:pt idx="213">
                  <c:v>0.77500316037907835</c:v>
                </c:pt>
                <c:pt idx="214">
                  <c:v>0.78333277096332288</c:v>
                </c:pt>
                <c:pt idx="215">
                  <c:v>0.80531720702959886</c:v>
                </c:pt>
                <c:pt idx="216">
                  <c:v>0.81479193146760531</c:v>
                </c:pt>
                <c:pt idx="217">
                  <c:v>0.78935761241457669</c:v>
                </c:pt>
                <c:pt idx="218">
                  <c:v>0.7965099030600169</c:v>
                </c:pt>
                <c:pt idx="219">
                  <c:v>0.79480758698655907</c:v>
                </c:pt>
                <c:pt idx="220">
                  <c:v>0.86215851917448372</c:v>
                </c:pt>
                <c:pt idx="221">
                  <c:v>0.85018490265131808</c:v>
                </c:pt>
                <c:pt idx="222">
                  <c:v>0.81600684135368762</c:v>
                </c:pt>
                <c:pt idx="223">
                  <c:v>0.81069001137615926</c:v>
                </c:pt>
                <c:pt idx="224">
                  <c:v>0.83916610411594517</c:v>
                </c:pt>
                <c:pt idx="225">
                  <c:v>0.85642302822741245</c:v>
                </c:pt>
                <c:pt idx="226">
                  <c:v>0.82606900615567369</c:v>
                </c:pt>
                <c:pt idx="227">
                  <c:v>0.84027372270559986</c:v>
                </c:pt>
                <c:pt idx="228">
                  <c:v>0.81358889606367579</c:v>
                </c:pt>
                <c:pt idx="229">
                  <c:v>0.85597492708624345</c:v>
                </c:pt>
                <c:pt idx="230">
                  <c:v>0.86421793509006328</c:v>
                </c:pt>
                <c:pt idx="231">
                  <c:v>0.85344697146690895</c:v>
                </c:pt>
                <c:pt idx="232">
                  <c:v>0.82724301919899978</c:v>
                </c:pt>
                <c:pt idx="233">
                  <c:v>0.78807645166918494</c:v>
                </c:pt>
                <c:pt idx="234">
                  <c:v>0.73115885724425456</c:v>
                </c:pt>
                <c:pt idx="235">
                  <c:v>0.72876637983831216</c:v>
                </c:pt>
                <c:pt idx="236">
                  <c:v>0.74286379306517325</c:v>
                </c:pt>
                <c:pt idx="237">
                  <c:v>0.7417086644980545</c:v>
                </c:pt>
                <c:pt idx="238">
                  <c:v>0.75596985920793591</c:v>
                </c:pt>
                <c:pt idx="239">
                  <c:v>0.73021043421482335</c:v>
                </c:pt>
                <c:pt idx="240">
                  <c:v>0.81689105520219962</c:v>
                </c:pt>
                <c:pt idx="241">
                  <c:v>0.83058161436188283</c:v>
                </c:pt>
                <c:pt idx="242">
                  <c:v>0.84532470279206906</c:v>
                </c:pt>
                <c:pt idx="243">
                  <c:v>0.86656619858906181</c:v>
                </c:pt>
                <c:pt idx="244">
                  <c:v>0.8024756249148538</c:v>
                </c:pt>
                <c:pt idx="245">
                  <c:v>0.77776631277678365</c:v>
                </c:pt>
                <c:pt idx="246">
                  <c:v>0.80589117906715468</c:v>
                </c:pt>
                <c:pt idx="247">
                  <c:v>0.76466206691216887</c:v>
                </c:pt>
                <c:pt idx="248">
                  <c:v>0.73521928347689791</c:v>
                </c:pt>
                <c:pt idx="249">
                  <c:v>0.77007177217115619</c:v>
                </c:pt>
                <c:pt idx="250">
                  <c:v>0.81226802278504062</c:v>
                </c:pt>
                <c:pt idx="251">
                  <c:v>0.76870243076267342</c:v>
                </c:pt>
                <c:pt idx="252">
                  <c:v>0.755223394132291</c:v>
                </c:pt>
                <c:pt idx="253">
                  <c:v>0.78470669445748831</c:v>
                </c:pt>
                <c:pt idx="254">
                  <c:v>0.79695898122351616</c:v>
                </c:pt>
                <c:pt idx="255">
                  <c:v>0.76088814078532718</c:v>
                </c:pt>
                <c:pt idx="256">
                  <c:v>0.72322567752532352</c:v>
                </c:pt>
                <c:pt idx="257">
                  <c:v>0.79853090817441197</c:v>
                </c:pt>
                <c:pt idx="258">
                  <c:v>0.83885444781279073</c:v>
                </c:pt>
                <c:pt idx="259">
                  <c:v>0.86455664362974316</c:v>
                </c:pt>
                <c:pt idx="260">
                  <c:v>0.77325339950184935</c:v>
                </c:pt>
                <c:pt idx="261">
                  <c:v>0.77087374351116889</c:v>
                </c:pt>
                <c:pt idx="262">
                  <c:v>0.762243101732057</c:v>
                </c:pt>
                <c:pt idx="263">
                  <c:v>0.73000594037618061</c:v>
                </c:pt>
                <c:pt idx="264">
                  <c:v>0.75948024683093962</c:v>
                </c:pt>
                <c:pt idx="265">
                  <c:v>0.7612625829471783</c:v>
                </c:pt>
                <c:pt idx="266">
                  <c:v>0.69596782492386444</c:v>
                </c:pt>
                <c:pt idx="267">
                  <c:v>0.66795994525256785</c:v>
                </c:pt>
                <c:pt idx="268">
                  <c:v>0.70098635204653981</c:v>
                </c:pt>
                <c:pt idx="269">
                  <c:v>0.6732118576362971</c:v>
                </c:pt>
                <c:pt idx="270">
                  <c:v>0.67984737433528364</c:v>
                </c:pt>
                <c:pt idx="271">
                  <c:v>0.66843336748914672</c:v>
                </c:pt>
                <c:pt idx="272">
                  <c:v>0.68873508904954761</c:v>
                </c:pt>
                <c:pt idx="273">
                  <c:v>0.73587509169722087</c:v>
                </c:pt>
                <c:pt idx="274">
                  <c:v>0.6954074508853324</c:v>
                </c:pt>
                <c:pt idx="275">
                  <c:v>0.6980180640667798</c:v>
                </c:pt>
                <c:pt idx="276">
                  <c:v>0.78571892201793336</c:v>
                </c:pt>
                <c:pt idx="277">
                  <c:v>0.71879505863802717</c:v>
                </c:pt>
                <c:pt idx="278">
                  <c:v>0.70277449716081486</c:v>
                </c:pt>
                <c:pt idx="279">
                  <c:v>0.73001894808585355</c:v>
                </c:pt>
                <c:pt idx="280">
                  <c:v>0.76388703648648337</c:v>
                </c:pt>
                <c:pt idx="281">
                  <c:v>0.74289762448135399</c:v>
                </c:pt>
                <c:pt idx="282">
                  <c:v>0.78080995160588829</c:v>
                </c:pt>
                <c:pt idx="283">
                  <c:v>0.7801366168885876</c:v>
                </c:pt>
                <c:pt idx="284">
                  <c:v>0.73366379467860265</c:v>
                </c:pt>
                <c:pt idx="285">
                  <c:v>0.74807537598232954</c:v>
                </c:pt>
                <c:pt idx="286">
                  <c:v>0.73177628717159104</c:v>
                </c:pt>
                <c:pt idx="287">
                  <c:v>0.72080422542416334</c:v>
                </c:pt>
                <c:pt idx="288">
                  <c:v>0.71703811862436084</c:v>
                </c:pt>
                <c:pt idx="289">
                  <c:v>0.73932008487606993</c:v>
                </c:pt>
                <c:pt idx="290">
                  <c:v>0.7332752875818821</c:v>
                </c:pt>
                <c:pt idx="291">
                  <c:v>0.78690557353943524</c:v>
                </c:pt>
                <c:pt idx="292">
                  <c:v>0.74115609560913787</c:v>
                </c:pt>
                <c:pt idx="293">
                  <c:v>0.79568578436212034</c:v>
                </c:pt>
                <c:pt idx="294">
                  <c:v>0.76496390246117363</c:v>
                </c:pt>
                <c:pt idx="295">
                  <c:v>0.8067895374272096</c:v>
                </c:pt>
                <c:pt idx="296">
                  <c:v>0.86562089171045076</c:v>
                </c:pt>
                <c:pt idx="297">
                  <c:v>0.80228988154895697</c:v>
                </c:pt>
                <c:pt idx="298">
                  <c:v>0.76989637075422879</c:v>
                </c:pt>
                <c:pt idx="299">
                  <c:v>0.82187705755169438</c:v>
                </c:pt>
                <c:pt idx="300">
                  <c:v>0.7461265185517707</c:v>
                </c:pt>
                <c:pt idx="301">
                  <c:v>0.75529676461621453</c:v>
                </c:pt>
                <c:pt idx="302">
                  <c:v>0.80144053561407558</c:v>
                </c:pt>
                <c:pt idx="303">
                  <c:v>0.78912051298578012</c:v>
                </c:pt>
                <c:pt idx="304">
                  <c:v>0.75333470446777839</c:v>
                </c:pt>
                <c:pt idx="305">
                  <c:v>0.77772307409764563</c:v>
                </c:pt>
                <c:pt idx="306">
                  <c:v>0.76941372927980145</c:v>
                </c:pt>
                <c:pt idx="307">
                  <c:v>0.69109895182413028</c:v>
                </c:pt>
                <c:pt idx="308">
                  <c:v>0.67631933495947005</c:v>
                </c:pt>
                <c:pt idx="309">
                  <c:v>0.70866819405886039</c:v>
                </c:pt>
                <c:pt idx="310">
                  <c:v>0.70053189593726195</c:v>
                </c:pt>
                <c:pt idx="311">
                  <c:v>0.73808644350009778</c:v>
                </c:pt>
                <c:pt idx="312">
                  <c:v>0.72042469165965395</c:v>
                </c:pt>
                <c:pt idx="313">
                  <c:v>0.71077348944631613</c:v>
                </c:pt>
                <c:pt idx="314">
                  <c:v>0.68283863834583947</c:v>
                </c:pt>
                <c:pt idx="315">
                  <c:v>0.690385855847927</c:v>
                </c:pt>
                <c:pt idx="316">
                  <c:v>0.76607510754923192</c:v>
                </c:pt>
                <c:pt idx="317">
                  <c:v>0.7228937804544604</c:v>
                </c:pt>
                <c:pt idx="318">
                  <c:v>0.70241939772833051</c:v>
                </c:pt>
                <c:pt idx="319">
                  <c:v>0.69137144838086495</c:v>
                </c:pt>
                <c:pt idx="320">
                  <c:v>0.6905863302239067</c:v>
                </c:pt>
                <c:pt idx="321">
                  <c:v>0.70849249092297251</c:v>
                </c:pt>
                <c:pt idx="322">
                  <c:v>0.68348008470098887</c:v>
                </c:pt>
                <c:pt idx="323">
                  <c:v>0.73039386670925655</c:v>
                </c:pt>
                <c:pt idx="324">
                  <c:v>0.68271108178764539</c:v>
                </c:pt>
                <c:pt idx="325">
                  <c:v>0.64948224752854888</c:v>
                </c:pt>
                <c:pt idx="326">
                  <c:v>0.65170161883192179</c:v>
                </c:pt>
                <c:pt idx="327">
                  <c:v>0.63757673246526758</c:v>
                </c:pt>
                <c:pt idx="328">
                  <c:v>0.67853831198933168</c:v>
                </c:pt>
                <c:pt idx="329">
                  <c:v>0.72055288596682643</c:v>
                </c:pt>
                <c:pt idx="330">
                  <c:v>0.73639594134519493</c:v>
                </c:pt>
                <c:pt idx="331">
                  <c:v>0.67527735678167311</c:v>
                </c:pt>
                <c:pt idx="332">
                  <c:v>0.67800580417574796</c:v>
                </c:pt>
                <c:pt idx="333">
                  <c:v>0.68911698399232224</c:v>
                </c:pt>
                <c:pt idx="334">
                  <c:v>0.77903520804197546</c:v>
                </c:pt>
                <c:pt idx="335">
                  <c:v>0.79482068716275212</c:v>
                </c:pt>
                <c:pt idx="336">
                  <c:v>0.74552638316526698</c:v>
                </c:pt>
                <c:pt idx="337">
                  <c:v>0.74912457773086938</c:v>
                </c:pt>
                <c:pt idx="338">
                  <c:v>0.76730837493187054</c:v>
                </c:pt>
                <c:pt idx="339">
                  <c:v>0.72183767262399734</c:v>
                </c:pt>
                <c:pt idx="340">
                  <c:v>0.65401942155466408</c:v>
                </c:pt>
                <c:pt idx="341">
                  <c:v>0.66513651253009332</c:v>
                </c:pt>
                <c:pt idx="342">
                  <c:v>0.719846718971072</c:v>
                </c:pt>
                <c:pt idx="343">
                  <c:v>0.69654889981646051</c:v>
                </c:pt>
                <c:pt idx="344">
                  <c:v>0.70102422891236427</c:v>
                </c:pt>
                <c:pt idx="345">
                  <c:v>0.76594369567192599</c:v>
                </c:pt>
                <c:pt idx="346">
                  <c:v>0.74503255807204172</c:v>
                </c:pt>
                <c:pt idx="347">
                  <c:v>0.74125486679564778</c:v>
                </c:pt>
                <c:pt idx="348">
                  <c:v>0.72511689817380287</c:v>
                </c:pt>
                <c:pt idx="349">
                  <c:v>0.72521228846592245</c:v>
                </c:pt>
                <c:pt idx="350">
                  <c:v>0.68753619407145805</c:v>
                </c:pt>
                <c:pt idx="351">
                  <c:v>0.77875022208156186</c:v>
                </c:pt>
                <c:pt idx="352">
                  <c:v>0.78880551198599136</c:v>
                </c:pt>
                <c:pt idx="353">
                  <c:v>0.70787521362958883</c:v>
                </c:pt>
                <c:pt idx="354">
                  <c:v>0.70329916114812896</c:v>
                </c:pt>
                <c:pt idx="355">
                  <c:v>0.72492270888521615</c:v>
                </c:pt>
                <c:pt idx="356">
                  <c:v>0.70613561689390925</c:v>
                </c:pt>
                <c:pt idx="357">
                  <c:v>0.75520506008590393</c:v>
                </c:pt>
                <c:pt idx="358">
                  <c:v>0.75101608688652244</c:v>
                </c:pt>
              </c:numCache>
            </c:numRef>
          </c:val>
          <c:smooth val="0"/>
        </c:ser>
        <c:dLbls>
          <c:showLegendKey val="0"/>
          <c:showVal val="0"/>
          <c:showCatName val="0"/>
          <c:showSerName val="0"/>
          <c:showPercent val="0"/>
          <c:showBubbleSize val="0"/>
        </c:dLbls>
        <c:marker val="1"/>
        <c:smooth val="0"/>
        <c:axId val="-137116928"/>
        <c:axId val="-137114752"/>
      </c:lineChart>
      <c:catAx>
        <c:axId val="-1371196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21280"/>
        <c:crosses val="autoZero"/>
        <c:auto val="0"/>
        <c:lblAlgn val="ctr"/>
        <c:lblOffset val="100"/>
        <c:tickLblSkip val="48"/>
        <c:tickMarkSkip val="24"/>
        <c:noMultiLvlLbl val="0"/>
      </c:catAx>
      <c:valAx>
        <c:axId val="-137121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37119648"/>
        <c:crosses val="autoZero"/>
        <c:crossBetween val="between"/>
      </c:valAx>
      <c:valAx>
        <c:axId val="-1371147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37116928"/>
        <c:crosses val="max"/>
        <c:crossBetween val="between"/>
      </c:valAx>
      <c:catAx>
        <c:axId val="-137116928"/>
        <c:scaling>
          <c:orientation val="minMax"/>
        </c:scaling>
        <c:delete val="1"/>
        <c:axPos val="b"/>
        <c:numFmt formatCode="ddmmmyyyy" sourceLinked="1"/>
        <c:majorTickMark val="out"/>
        <c:minorTickMark val="none"/>
        <c:tickLblPos val="nextTo"/>
        <c:crossAx val="-13711475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9104"/>
        <c:axId val="-137122912"/>
      </c:lineChart>
      <c:catAx>
        <c:axId val="-1371191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2912"/>
        <c:crosses val="autoZero"/>
        <c:auto val="0"/>
        <c:lblAlgn val="ctr"/>
        <c:lblOffset val="0"/>
        <c:tickLblSkip val="48"/>
        <c:tickMarkSkip val="48"/>
        <c:noMultiLvlLbl val="0"/>
      </c:catAx>
      <c:valAx>
        <c:axId val="-137122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910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N$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N$3:$AN$362</c:f>
              <c:numCache>
                <c:formatCode>General</c:formatCode>
                <c:ptCount val="360"/>
                <c:pt idx="0">
                  <c:v>11759</c:v>
                </c:pt>
                <c:pt idx="1">
                  <c:v>11722</c:v>
                </c:pt>
                <c:pt idx="2">
                  <c:v>11792</c:v>
                </c:pt>
                <c:pt idx="3">
                  <c:v>11999</c:v>
                </c:pt>
                <c:pt idx="4">
                  <c:v>12433</c:v>
                </c:pt>
                <c:pt idx="5">
                  <c:v>13198</c:v>
                </c:pt>
                <c:pt idx="6">
                  <c:v>14600</c:v>
                </c:pt>
                <c:pt idx="7">
                  <c:v>14797</c:v>
                </c:pt>
                <c:pt idx="8">
                  <c:v>13820</c:v>
                </c:pt>
                <c:pt idx="9">
                  <c:v>12494</c:v>
                </c:pt>
                <c:pt idx="10">
                  <c:v>11454</c:v>
                </c:pt>
                <c:pt idx="11">
                  <c:v>10771</c:v>
                </c:pt>
                <c:pt idx="12">
                  <c:v>10334</c:v>
                </c:pt>
                <c:pt idx="13">
                  <c:v>9953</c:v>
                </c:pt>
                <c:pt idx="14">
                  <c:v>9750</c:v>
                </c:pt>
                <c:pt idx="15">
                  <c:v>9879</c:v>
                </c:pt>
                <c:pt idx="16">
                  <c:v>10463</c:v>
                </c:pt>
                <c:pt idx="17">
                  <c:v>11508</c:v>
                </c:pt>
                <c:pt idx="18">
                  <c:v>12916</c:v>
                </c:pt>
                <c:pt idx="19">
                  <c:v>13360</c:v>
                </c:pt>
                <c:pt idx="20">
                  <c:v>13409</c:v>
                </c:pt>
                <c:pt idx="21">
                  <c:v>13049</c:v>
                </c:pt>
                <c:pt idx="22">
                  <c:v>12424</c:v>
                </c:pt>
                <c:pt idx="23">
                  <c:v>11844</c:v>
                </c:pt>
                <c:pt idx="24">
                  <c:v>11311</c:v>
                </c:pt>
                <c:pt idx="25">
                  <c:v>11181</c:v>
                </c:pt>
                <c:pt idx="26">
                  <c:v>11193</c:v>
                </c:pt>
                <c:pt idx="27">
                  <c:v>11360</c:v>
                </c:pt>
                <c:pt idx="28">
                  <c:v>11838</c:v>
                </c:pt>
                <c:pt idx="29">
                  <c:v>12641</c:v>
                </c:pt>
                <c:pt idx="30">
                  <c:v>13863</c:v>
                </c:pt>
                <c:pt idx="31">
                  <c:v>14329</c:v>
                </c:pt>
                <c:pt idx="32">
                  <c:v>13604</c:v>
                </c:pt>
                <c:pt idx="33">
                  <c:v>12422</c:v>
                </c:pt>
                <c:pt idx="34">
                  <c:v>11505</c:v>
                </c:pt>
                <c:pt idx="35">
                  <c:v>10862</c:v>
                </c:pt>
                <c:pt idx="36">
                  <c:v>10231</c:v>
                </c:pt>
                <c:pt idx="37">
                  <c:v>9851</c:v>
                </c:pt>
                <c:pt idx="38">
                  <c:v>9897</c:v>
                </c:pt>
                <c:pt idx="39">
                  <c:v>10096</c:v>
                </c:pt>
                <c:pt idx="40">
                  <c:v>10611</c:v>
                </c:pt>
                <c:pt idx="41">
                  <c:v>11401</c:v>
                </c:pt>
                <c:pt idx="42">
                  <c:v>12319</c:v>
                </c:pt>
                <c:pt idx="43">
                  <c:v>12423</c:v>
                </c:pt>
                <c:pt idx="44">
                  <c:v>12277</c:v>
                </c:pt>
                <c:pt idx="45">
                  <c:v>12018</c:v>
                </c:pt>
                <c:pt idx="46">
                  <c:v>11501</c:v>
                </c:pt>
                <c:pt idx="47">
                  <c:v>10901</c:v>
                </c:pt>
                <c:pt idx="48">
                  <c:v>10343</c:v>
                </c:pt>
                <c:pt idx="49">
                  <c:v>10123</c:v>
                </c:pt>
                <c:pt idx="50">
                  <c:v>10020</c:v>
                </c:pt>
                <c:pt idx="51">
                  <c:v>10005</c:v>
                </c:pt>
                <c:pt idx="52">
                  <c:v>10139</c:v>
                </c:pt>
                <c:pt idx="53">
                  <c:v>10514</c:v>
                </c:pt>
                <c:pt idx="54">
                  <c:v>11151</c:v>
                </c:pt>
                <c:pt idx="55">
                  <c:v>11609</c:v>
                </c:pt>
                <c:pt idx="56">
                  <c:v>11285</c:v>
                </c:pt>
                <c:pt idx="57">
                  <c:v>10668</c:v>
                </c:pt>
                <c:pt idx="58">
                  <c:v>10093</c:v>
                </c:pt>
                <c:pt idx="59">
                  <c:v>9524</c:v>
                </c:pt>
                <c:pt idx="60">
                  <c:v>9027</c:v>
                </c:pt>
                <c:pt idx="61">
                  <c:v>8813</c:v>
                </c:pt>
                <c:pt idx="62">
                  <c:v>8852</c:v>
                </c:pt>
                <c:pt idx="63">
                  <c:v>9091</c:v>
                </c:pt>
                <c:pt idx="64">
                  <c:v>9635</c:v>
                </c:pt>
                <c:pt idx="65">
                  <c:v>10357</c:v>
                </c:pt>
                <c:pt idx="66">
                  <c:v>11533</c:v>
                </c:pt>
                <c:pt idx="67">
                  <c:v>11662</c:v>
                </c:pt>
                <c:pt idx="68">
                  <c:v>11453</c:v>
                </c:pt>
                <c:pt idx="69">
                  <c:v>11031</c:v>
                </c:pt>
                <c:pt idx="70">
                  <c:v>10611</c:v>
                </c:pt>
                <c:pt idx="71">
                  <c:v>10188</c:v>
                </c:pt>
                <c:pt idx="72">
                  <c:v>9824</c:v>
                </c:pt>
                <c:pt idx="73">
                  <c:v>9629</c:v>
                </c:pt>
                <c:pt idx="74">
                  <c:v>9499</c:v>
                </c:pt>
                <c:pt idx="75">
                  <c:v>9459</c:v>
                </c:pt>
                <c:pt idx="76">
                  <c:v>9426</c:v>
                </c:pt>
                <c:pt idx="77">
                  <c:v>9717</c:v>
                </c:pt>
                <c:pt idx="78">
                  <c:v>10533</c:v>
                </c:pt>
                <c:pt idx="79">
                  <c:v>10927</c:v>
                </c:pt>
                <c:pt idx="80">
                  <c:v>10663</c:v>
                </c:pt>
                <c:pt idx="81">
                  <c:v>10525</c:v>
                </c:pt>
                <c:pt idx="82">
                  <c:v>10064</c:v>
                </c:pt>
                <c:pt idx="83">
                  <c:v>9798</c:v>
                </c:pt>
                <c:pt idx="84">
                  <c:v>9666</c:v>
                </c:pt>
                <c:pt idx="85">
                  <c:v>9560</c:v>
                </c:pt>
                <c:pt idx="86">
                  <c:v>9537</c:v>
                </c:pt>
                <c:pt idx="87">
                  <c:v>9747</c:v>
                </c:pt>
                <c:pt idx="88">
                  <c:v>10143</c:v>
                </c:pt>
                <c:pt idx="89">
                  <c:v>10740</c:v>
                </c:pt>
                <c:pt idx="90">
                  <c:v>11585</c:v>
                </c:pt>
                <c:pt idx="91">
                  <c:v>11740</c:v>
                </c:pt>
                <c:pt idx="92">
                  <c:v>11626</c:v>
                </c:pt>
                <c:pt idx="93">
                  <c:v>11152</c:v>
                </c:pt>
                <c:pt idx="94">
                  <c:v>10539</c:v>
                </c:pt>
                <c:pt idx="95">
                  <c:v>9849</c:v>
                </c:pt>
                <c:pt idx="96">
                  <c:v>9421</c:v>
                </c:pt>
                <c:pt idx="97">
                  <c:v>9259</c:v>
                </c:pt>
                <c:pt idx="98">
                  <c:v>9210</c:v>
                </c:pt>
                <c:pt idx="99">
                  <c:v>9290</c:v>
                </c:pt>
                <c:pt idx="100">
                  <c:v>9587</c:v>
                </c:pt>
                <c:pt idx="101">
                  <c:v>10163</c:v>
                </c:pt>
                <c:pt idx="102">
                  <c:v>11057</c:v>
                </c:pt>
                <c:pt idx="103">
                  <c:v>11466</c:v>
                </c:pt>
                <c:pt idx="104">
                  <c:v>10982</c:v>
                </c:pt>
                <c:pt idx="105">
                  <c:v>10511</c:v>
                </c:pt>
                <c:pt idx="106">
                  <c:v>9878</c:v>
                </c:pt>
                <c:pt idx="107">
                  <c:v>9540</c:v>
                </c:pt>
                <c:pt idx="108">
                  <c:v>9366</c:v>
                </c:pt>
                <c:pt idx="109">
                  <c:v>9273</c:v>
                </c:pt>
                <c:pt idx="110">
                  <c:v>9319</c:v>
                </c:pt>
                <c:pt idx="111">
                  <c:v>9605</c:v>
                </c:pt>
                <c:pt idx="112">
                  <c:v>10312</c:v>
                </c:pt>
                <c:pt idx="113">
                  <c:v>11148</c:v>
                </c:pt>
                <c:pt idx="114">
                  <c:v>12010</c:v>
                </c:pt>
                <c:pt idx="115">
                  <c:v>12076</c:v>
                </c:pt>
                <c:pt idx="116">
                  <c:v>11878</c:v>
                </c:pt>
                <c:pt idx="117">
                  <c:v>11402</c:v>
                </c:pt>
                <c:pt idx="118">
                  <c:v>10637</c:v>
                </c:pt>
                <c:pt idx="119">
                  <c:v>9784</c:v>
                </c:pt>
                <c:pt idx="120">
                  <c:v>9221</c:v>
                </c:pt>
                <c:pt idx="121">
                  <c:v>8982</c:v>
                </c:pt>
                <c:pt idx="122">
                  <c:v>8881</c:v>
                </c:pt>
                <c:pt idx="123">
                  <c:v>8965</c:v>
                </c:pt>
                <c:pt idx="124">
                  <c:v>9259</c:v>
                </c:pt>
                <c:pt idx="125">
                  <c:v>9965</c:v>
                </c:pt>
                <c:pt idx="126">
                  <c:v>10937</c:v>
                </c:pt>
                <c:pt idx="127">
                  <c:v>11307</c:v>
                </c:pt>
                <c:pt idx="128">
                  <c:v>11068</c:v>
                </c:pt>
                <c:pt idx="129">
                  <c:v>10965</c:v>
                </c:pt>
                <c:pt idx="130">
                  <c:v>10692</c:v>
                </c:pt>
                <c:pt idx="131">
                  <c:v>10128</c:v>
                </c:pt>
                <c:pt idx="132">
                  <c:v>9977</c:v>
                </c:pt>
                <c:pt idx="133">
                  <c:v>9727</c:v>
                </c:pt>
                <c:pt idx="134">
                  <c:v>9800</c:v>
                </c:pt>
                <c:pt idx="135">
                  <c:v>9981</c:v>
                </c:pt>
                <c:pt idx="136">
                  <c:v>10591</c:v>
                </c:pt>
                <c:pt idx="137">
                  <c:v>11165</c:v>
                </c:pt>
                <c:pt idx="138">
                  <c:v>12188</c:v>
                </c:pt>
                <c:pt idx="139">
                  <c:v>12255</c:v>
                </c:pt>
                <c:pt idx="140">
                  <c:v>12171</c:v>
                </c:pt>
                <c:pt idx="141">
                  <c:v>11690</c:v>
                </c:pt>
                <c:pt idx="142">
                  <c:v>11114</c:v>
                </c:pt>
                <c:pt idx="143">
                  <c:v>10408</c:v>
                </c:pt>
                <c:pt idx="144">
                  <c:v>9874</c:v>
                </c:pt>
                <c:pt idx="145">
                  <c:v>9479</c:v>
                </c:pt>
                <c:pt idx="146">
                  <c:v>9391</c:v>
                </c:pt>
                <c:pt idx="147">
                  <c:v>9474</c:v>
                </c:pt>
                <c:pt idx="148">
                  <c:v>9823</c:v>
                </c:pt>
                <c:pt idx="149">
                  <c:v>10544</c:v>
                </c:pt>
                <c:pt idx="150">
                  <c:v>11593</c:v>
                </c:pt>
                <c:pt idx="151">
                  <c:v>12233</c:v>
                </c:pt>
                <c:pt idx="152">
                  <c:v>12069</c:v>
                </c:pt>
                <c:pt idx="153">
                  <c:v>11631</c:v>
                </c:pt>
                <c:pt idx="154">
                  <c:v>11261</c:v>
                </c:pt>
                <c:pt idx="155">
                  <c:v>10990</c:v>
                </c:pt>
                <c:pt idx="156">
                  <c:v>10585</c:v>
                </c:pt>
                <c:pt idx="157">
                  <c:v>10425</c:v>
                </c:pt>
                <c:pt idx="158">
                  <c:v>10511</c:v>
                </c:pt>
                <c:pt idx="159">
                  <c:v>10616</c:v>
                </c:pt>
                <c:pt idx="160">
                  <c:v>11161</c:v>
                </c:pt>
                <c:pt idx="161">
                  <c:v>12050</c:v>
                </c:pt>
                <c:pt idx="162">
                  <c:v>12830</c:v>
                </c:pt>
                <c:pt idx="163">
                  <c:v>13286</c:v>
                </c:pt>
                <c:pt idx="164">
                  <c:v>13213</c:v>
                </c:pt>
                <c:pt idx="165">
                  <c:v>12774</c:v>
                </c:pt>
                <c:pt idx="166">
                  <c:v>11889</c:v>
                </c:pt>
                <c:pt idx="167">
                  <c:v>11240</c:v>
                </c:pt>
                <c:pt idx="168">
                  <c:v>10745</c:v>
                </c:pt>
                <c:pt idx="169">
                  <c:v>10342</c:v>
                </c:pt>
                <c:pt idx="170">
                  <c:v>10271</c:v>
                </c:pt>
                <c:pt idx="171">
                  <c:v>10332</c:v>
                </c:pt>
                <c:pt idx="172">
                  <c:v>10685</c:v>
                </c:pt>
                <c:pt idx="173">
                  <c:v>11485</c:v>
                </c:pt>
                <c:pt idx="174">
                  <c:v>12649</c:v>
                </c:pt>
                <c:pt idx="175">
                  <c:v>13189</c:v>
                </c:pt>
                <c:pt idx="176">
                  <c:v>12361</c:v>
                </c:pt>
                <c:pt idx="177">
                  <c:v>11420</c:v>
                </c:pt>
                <c:pt idx="178">
                  <c:v>10691</c:v>
                </c:pt>
                <c:pt idx="179">
                  <c:v>10141</c:v>
                </c:pt>
                <c:pt idx="180">
                  <c:v>9998</c:v>
                </c:pt>
                <c:pt idx="181">
                  <c:v>10210</c:v>
                </c:pt>
                <c:pt idx="182">
                  <c:v>10214</c:v>
                </c:pt>
                <c:pt idx="183">
                  <c:v>10202</c:v>
                </c:pt>
                <c:pt idx="184">
                  <c:v>10824</c:v>
                </c:pt>
                <c:pt idx="185">
                  <c:v>11655</c:v>
                </c:pt>
                <c:pt idx="186">
                  <c:v>12627</c:v>
                </c:pt>
                <c:pt idx="187">
                  <c:v>12762</c:v>
                </c:pt>
                <c:pt idx="188">
                  <c:v>12713</c:v>
                </c:pt>
                <c:pt idx="189">
                  <c:v>12276</c:v>
                </c:pt>
                <c:pt idx="190">
                  <c:v>11607</c:v>
                </c:pt>
                <c:pt idx="191">
                  <c:v>10984</c:v>
                </c:pt>
                <c:pt idx="192">
                  <c:v>10407</c:v>
                </c:pt>
                <c:pt idx="193">
                  <c:v>10172</c:v>
                </c:pt>
                <c:pt idx="194">
                  <c:v>10191</c:v>
                </c:pt>
                <c:pt idx="195">
                  <c:v>10327</c:v>
                </c:pt>
                <c:pt idx="196">
                  <c:v>10725</c:v>
                </c:pt>
                <c:pt idx="197">
                  <c:v>11503</c:v>
                </c:pt>
                <c:pt idx="198">
                  <c:v>12615</c:v>
                </c:pt>
                <c:pt idx="199">
                  <c:v>13010</c:v>
                </c:pt>
                <c:pt idx="200">
                  <c:v>12006</c:v>
                </c:pt>
                <c:pt idx="201">
                  <c:v>11023</c:v>
                </c:pt>
                <c:pt idx="202">
                  <c:v>10209</c:v>
                </c:pt>
                <c:pt idx="203">
                  <c:v>9680</c:v>
                </c:pt>
                <c:pt idx="204">
                  <c:v>9335</c:v>
                </c:pt>
                <c:pt idx="205">
                  <c:v>9154</c:v>
                </c:pt>
                <c:pt idx="206">
                  <c:v>9068</c:v>
                </c:pt>
                <c:pt idx="207">
                  <c:v>9270</c:v>
                </c:pt>
                <c:pt idx="208">
                  <c:v>10059</c:v>
                </c:pt>
                <c:pt idx="209">
                  <c:v>10831</c:v>
                </c:pt>
                <c:pt idx="210">
                  <c:v>11659</c:v>
                </c:pt>
                <c:pt idx="211">
                  <c:v>11817</c:v>
                </c:pt>
                <c:pt idx="212">
                  <c:v>11663</c:v>
                </c:pt>
                <c:pt idx="213">
                  <c:v>11448</c:v>
                </c:pt>
                <c:pt idx="214">
                  <c:v>10911</c:v>
                </c:pt>
                <c:pt idx="215">
                  <c:v>10398</c:v>
                </c:pt>
                <c:pt idx="216">
                  <c:v>9848</c:v>
                </c:pt>
                <c:pt idx="217">
                  <c:v>9600</c:v>
                </c:pt>
                <c:pt idx="218">
                  <c:v>9568</c:v>
                </c:pt>
                <c:pt idx="219">
                  <c:v>9582</c:v>
                </c:pt>
                <c:pt idx="220">
                  <c:v>9752</c:v>
                </c:pt>
                <c:pt idx="221">
                  <c:v>10116</c:v>
                </c:pt>
                <c:pt idx="222">
                  <c:v>10747</c:v>
                </c:pt>
                <c:pt idx="223">
                  <c:v>11082</c:v>
                </c:pt>
                <c:pt idx="224">
                  <c:v>11047</c:v>
                </c:pt>
                <c:pt idx="225">
                  <c:v>10827</c:v>
                </c:pt>
                <c:pt idx="226">
                  <c:v>10168</c:v>
                </c:pt>
                <c:pt idx="227">
                  <c:v>9386</c:v>
                </c:pt>
                <c:pt idx="228">
                  <c:v>8795</c:v>
                </c:pt>
                <c:pt idx="229">
                  <c:v>8643</c:v>
                </c:pt>
                <c:pt idx="230">
                  <c:v>8457</c:v>
                </c:pt>
                <c:pt idx="231">
                  <c:v>8657</c:v>
                </c:pt>
                <c:pt idx="232">
                  <c:v>9163</c:v>
                </c:pt>
                <c:pt idx="233">
                  <c:v>10036</c:v>
                </c:pt>
                <c:pt idx="234">
                  <c:v>11148</c:v>
                </c:pt>
                <c:pt idx="235">
                  <c:v>11299</c:v>
                </c:pt>
                <c:pt idx="236">
                  <c:v>11133</c:v>
                </c:pt>
                <c:pt idx="237">
                  <c:v>10920</c:v>
                </c:pt>
                <c:pt idx="238">
                  <c:v>10256</c:v>
                </c:pt>
                <c:pt idx="239">
                  <c:v>9823</c:v>
                </c:pt>
                <c:pt idx="240">
                  <c:v>9443</c:v>
                </c:pt>
                <c:pt idx="241">
                  <c:v>9307</c:v>
                </c:pt>
                <c:pt idx="242">
                  <c:v>9250</c:v>
                </c:pt>
                <c:pt idx="243">
                  <c:v>9358</c:v>
                </c:pt>
                <c:pt idx="244">
                  <c:v>9588</c:v>
                </c:pt>
                <c:pt idx="245">
                  <c:v>9992</c:v>
                </c:pt>
                <c:pt idx="246">
                  <c:v>10573</c:v>
                </c:pt>
                <c:pt idx="247">
                  <c:v>10970</c:v>
                </c:pt>
                <c:pt idx="248">
                  <c:v>11116</c:v>
                </c:pt>
                <c:pt idx="249">
                  <c:v>10976</c:v>
                </c:pt>
                <c:pt idx="250">
                  <c:v>10560</c:v>
                </c:pt>
                <c:pt idx="251">
                  <c:v>10171</c:v>
                </c:pt>
                <c:pt idx="252">
                  <c:v>9752</c:v>
                </c:pt>
                <c:pt idx="253">
                  <c:v>9494</c:v>
                </c:pt>
                <c:pt idx="254">
                  <c:v>9520</c:v>
                </c:pt>
                <c:pt idx="255">
                  <c:v>9526</c:v>
                </c:pt>
                <c:pt idx="256">
                  <c:v>9718</c:v>
                </c:pt>
                <c:pt idx="257">
                  <c:v>11436</c:v>
                </c:pt>
                <c:pt idx="258">
                  <c:v>12183</c:v>
                </c:pt>
                <c:pt idx="259">
                  <c:v>12817</c:v>
                </c:pt>
                <c:pt idx="260">
                  <c:v>12753</c:v>
                </c:pt>
                <c:pt idx="261">
                  <c:v>12403</c:v>
                </c:pt>
                <c:pt idx="262">
                  <c:v>11870</c:v>
                </c:pt>
                <c:pt idx="263">
                  <c:v>11165</c:v>
                </c:pt>
                <c:pt idx="264">
                  <c:v>10649</c:v>
                </c:pt>
                <c:pt idx="265">
                  <c:v>10615</c:v>
                </c:pt>
                <c:pt idx="266">
                  <c:v>10720</c:v>
                </c:pt>
                <c:pt idx="267">
                  <c:v>10974</c:v>
                </c:pt>
                <c:pt idx="268">
                  <c:v>11437</c:v>
                </c:pt>
                <c:pt idx="269">
                  <c:v>12255</c:v>
                </c:pt>
                <c:pt idx="270">
                  <c:v>13614</c:v>
                </c:pt>
                <c:pt idx="271">
                  <c:v>13699</c:v>
                </c:pt>
                <c:pt idx="272">
                  <c:v>12585</c:v>
                </c:pt>
                <c:pt idx="273">
                  <c:v>11507</c:v>
                </c:pt>
                <c:pt idx="274">
                  <c:v>10606</c:v>
                </c:pt>
                <c:pt idx="275">
                  <c:v>9912</c:v>
                </c:pt>
                <c:pt idx="276">
                  <c:v>9517</c:v>
                </c:pt>
                <c:pt idx="277">
                  <c:v>9126</c:v>
                </c:pt>
                <c:pt idx="278">
                  <c:v>9026</c:v>
                </c:pt>
                <c:pt idx="279">
                  <c:v>9200</c:v>
                </c:pt>
                <c:pt idx="280">
                  <c:v>9922</c:v>
                </c:pt>
                <c:pt idx="281">
                  <c:v>10765</c:v>
                </c:pt>
                <c:pt idx="282">
                  <c:v>11946</c:v>
                </c:pt>
                <c:pt idx="283">
                  <c:v>12379</c:v>
                </c:pt>
                <c:pt idx="284">
                  <c:v>12476</c:v>
                </c:pt>
                <c:pt idx="285">
                  <c:v>12026</c:v>
                </c:pt>
                <c:pt idx="286">
                  <c:v>11403</c:v>
                </c:pt>
                <c:pt idx="287">
                  <c:v>10780</c:v>
                </c:pt>
              </c:numCache>
            </c:numRef>
          </c:val>
          <c:smooth val="0"/>
          <c:extLst/>
        </c:ser>
        <c:ser>
          <c:idx val="0"/>
          <c:order val="2"/>
          <c:tx>
            <c:strRef>
              <c:f>'Hourly Charts'!$AL$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L$3:$AL$362</c:f>
              <c:numCache>
                <c:formatCode>General</c:formatCode>
                <c:ptCount val="360"/>
                <c:pt idx="0">
                  <c:v>4189.6200631972533</c:v>
                </c:pt>
                <c:pt idx="1">
                  <c:v>4227.4752179912375</c:v>
                </c:pt>
                <c:pt idx="2">
                  <c:v>4271.0249876369871</c:v>
                </c:pt>
                <c:pt idx="3">
                  <c:v>4296.7511905378533</c:v>
                </c:pt>
                <c:pt idx="4">
                  <c:v>4501.3138445969253</c:v>
                </c:pt>
                <c:pt idx="5">
                  <c:v>4952.4195725798563</c:v>
                </c:pt>
                <c:pt idx="6">
                  <c:v>5502.9918928628304</c:v>
                </c:pt>
                <c:pt idx="7">
                  <c:v>5602.5903826227513</c:v>
                </c:pt>
                <c:pt idx="8">
                  <c:v>4897.5725842813772</c:v>
                </c:pt>
                <c:pt idx="9">
                  <c:v>4213.2168916419341</c:v>
                </c:pt>
                <c:pt idx="10">
                  <c:v>3878.2483237509277</c:v>
                </c:pt>
                <c:pt idx="11">
                  <c:v>3632.994175317313</c:v>
                </c:pt>
                <c:pt idx="12">
                  <c:v>3476.4830669163011</c:v>
                </c:pt>
                <c:pt idx="13">
                  <c:v>3357.4101970682486</c:v>
                </c:pt>
                <c:pt idx="14">
                  <c:v>3301.1928302155247</c:v>
                </c:pt>
                <c:pt idx="15">
                  <c:v>3356.5545910124511</c:v>
                </c:pt>
                <c:pt idx="16">
                  <c:v>3763.359559364957</c:v>
                </c:pt>
                <c:pt idx="17">
                  <c:v>4632.3463278938352</c:v>
                </c:pt>
                <c:pt idx="18">
                  <c:v>5291.7872539537184</c:v>
                </c:pt>
                <c:pt idx="19">
                  <c:v>5410.4882206180719</c:v>
                </c:pt>
                <c:pt idx="20">
                  <c:v>5441.0401087203336</c:v>
                </c:pt>
                <c:pt idx="21">
                  <c:v>5308.220194229496</c:v>
                </c:pt>
                <c:pt idx="22">
                  <c:v>5104.9290062092887</c:v>
                </c:pt>
                <c:pt idx="23">
                  <c:v>4888.4407990061754</c:v>
                </c:pt>
                <c:pt idx="24">
                  <c:v>4722.9724182505179</c:v>
                </c:pt>
                <c:pt idx="25">
                  <c:v>4617.2960745260716</c:v>
                </c:pt>
                <c:pt idx="26">
                  <c:v>4456.8745452422572</c:v>
                </c:pt>
                <c:pt idx="27">
                  <c:v>4370.4760687785438</c:v>
                </c:pt>
                <c:pt idx="28">
                  <c:v>4453.4161176334201</c:v>
                </c:pt>
                <c:pt idx="29">
                  <c:v>4706.5329120431052</c:v>
                </c:pt>
                <c:pt idx="30">
                  <c:v>5187.1480683708451</c:v>
                </c:pt>
                <c:pt idx="31">
                  <c:v>5314.8567905668997</c:v>
                </c:pt>
                <c:pt idx="32">
                  <c:v>4943.8239201856013</c:v>
                </c:pt>
                <c:pt idx="33">
                  <c:v>4468.7536232084549</c:v>
                </c:pt>
                <c:pt idx="34">
                  <c:v>4018.1336818955965</c:v>
                </c:pt>
                <c:pt idx="35">
                  <c:v>3758.1334054689833</c:v>
                </c:pt>
                <c:pt idx="36">
                  <c:v>3411.6287546838967</c:v>
                </c:pt>
                <c:pt idx="37">
                  <c:v>3321.7058000045317</c:v>
                </c:pt>
                <c:pt idx="38">
                  <c:v>3410.5878282066815</c:v>
                </c:pt>
                <c:pt idx="39">
                  <c:v>3618.5789838703549</c:v>
                </c:pt>
                <c:pt idx="40">
                  <c:v>4019.7638591063196</c:v>
                </c:pt>
                <c:pt idx="41">
                  <c:v>4573.6674580730978</c:v>
                </c:pt>
                <c:pt idx="42">
                  <c:v>4960.1649942284712</c:v>
                </c:pt>
                <c:pt idx="43">
                  <c:v>4850.0054880617345</c:v>
                </c:pt>
                <c:pt idx="44">
                  <c:v>4767.6736510923811</c:v>
                </c:pt>
                <c:pt idx="45">
                  <c:v>4692.3234445027592</c:v>
                </c:pt>
                <c:pt idx="46">
                  <c:v>4515.8263742463159</c:v>
                </c:pt>
                <c:pt idx="47">
                  <c:v>4391.2037397059048</c:v>
                </c:pt>
                <c:pt idx="48">
                  <c:v>4235.1646496197591</c:v>
                </c:pt>
                <c:pt idx="49">
                  <c:v>4081.3655866432414</c:v>
                </c:pt>
                <c:pt idx="50">
                  <c:v>4010.3540593848475</c:v>
                </c:pt>
                <c:pt idx="51">
                  <c:v>4003.9523697523077</c:v>
                </c:pt>
                <c:pt idx="52">
                  <c:v>4004.9413567612205</c:v>
                </c:pt>
                <c:pt idx="53">
                  <c:v>4102.9587860534921</c:v>
                </c:pt>
                <c:pt idx="54">
                  <c:v>4345.0789753894996</c:v>
                </c:pt>
                <c:pt idx="55">
                  <c:v>4359.2415124075287</c:v>
                </c:pt>
                <c:pt idx="56">
                  <c:v>3793.012634426495</c:v>
                </c:pt>
                <c:pt idx="57">
                  <c:v>3145.1858454549792</c:v>
                </c:pt>
                <c:pt idx="58">
                  <c:v>2772.6449123916</c:v>
                </c:pt>
                <c:pt idx="59">
                  <c:v>2580.8703576910898</c:v>
                </c:pt>
                <c:pt idx="60">
                  <c:v>2471.8338220577293</c:v>
                </c:pt>
                <c:pt idx="61">
                  <c:v>2367.8245678442581</c:v>
                </c:pt>
                <c:pt idx="62">
                  <c:v>2385.1748647022018</c:v>
                </c:pt>
                <c:pt idx="63">
                  <c:v>2469.9093012943886</c:v>
                </c:pt>
                <c:pt idx="64">
                  <c:v>2730.9782403290005</c:v>
                </c:pt>
                <c:pt idx="65">
                  <c:v>3450.4771103645417</c:v>
                </c:pt>
                <c:pt idx="66">
                  <c:v>4047.049449502159</c:v>
                </c:pt>
                <c:pt idx="67">
                  <c:v>4052.648187672105</c:v>
                </c:pt>
                <c:pt idx="68">
                  <c:v>4009.0887823290632</c:v>
                </c:pt>
                <c:pt idx="69">
                  <c:v>3894.3173721672106</c:v>
                </c:pt>
                <c:pt idx="70">
                  <c:v>3766.5939954561418</c:v>
                </c:pt>
                <c:pt idx="71">
                  <c:v>3604.353255066193</c:v>
                </c:pt>
                <c:pt idx="72">
                  <c:v>3498.1999141310753</c:v>
                </c:pt>
                <c:pt idx="73">
                  <c:v>3389.9677042509084</c:v>
                </c:pt>
                <c:pt idx="74">
                  <c:v>3318.7578201804099</c:v>
                </c:pt>
                <c:pt idx="75">
                  <c:v>3330.0487803245915</c:v>
                </c:pt>
                <c:pt idx="76">
                  <c:v>3344.4283044175081</c:v>
                </c:pt>
                <c:pt idx="77">
                  <c:v>3510.2928749157827</c:v>
                </c:pt>
                <c:pt idx="78">
                  <c:v>3799.0313576217254</c:v>
                </c:pt>
                <c:pt idx="79">
                  <c:v>3923.2824777831975</c:v>
                </c:pt>
                <c:pt idx="80">
                  <c:v>3658.715989974351</c:v>
                </c:pt>
                <c:pt idx="81">
                  <c:v>3337.2712950538785</c:v>
                </c:pt>
                <c:pt idx="82">
                  <c:v>3015.4247787865816</c:v>
                </c:pt>
                <c:pt idx="83">
                  <c:v>2815.006010828356</c:v>
                </c:pt>
                <c:pt idx="84">
                  <c:v>2720.2717361834357</c:v>
                </c:pt>
                <c:pt idx="85">
                  <c:v>2754.9015209087502</c:v>
                </c:pt>
                <c:pt idx="86">
                  <c:v>2806.8855765029584</c:v>
                </c:pt>
                <c:pt idx="87">
                  <c:v>2970.2465848782108</c:v>
                </c:pt>
                <c:pt idx="88">
                  <c:v>3280.8502553429025</c:v>
                </c:pt>
                <c:pt idx="89">
                  <c:v>3740.0543508096953</c:v>
                </c:pt>
                <c:pt idx="90">
                  <c:v>4201.0620248537816</c:v>
                </c:pt>
                <c:pt idx="91">
                  <c:v>4291.2916358553111</c:v>
                </c:pt>
                <c:pt idx="92">
                  <c:v>4204.7198306240516</c:v>
                </c:pt>
                <c:pt idx="93">
                  <c:v>4054.6730858200031</c:v>
                </c:pt>
                <c:pt idx="94">
                  <c:v>3826.9480615957582</c:v>
                </c:pt>
                <c:pt idx="95">
                  <c:v>3558.7490048849277</c:v>
                </c:pt>
                <c:pt idx="96">
                  <c:v>3375.7195022402966</c:v>
                </c:pt>
                <c:pt idx="97">
                  <c:v>3330.8934250836337</c:v>
                </c:pt>
                <c:pt idx="98">
                  <c:v>3294.6137841602572</c:v>
                </c:pt>
                <c:pt idx="99">
                  <c:v>3330.9051354156695</c:v>
                </c:pt>
                <c:pt idx="100">
                  <c:v>3460.1988165039625</c:v>
                </c:pt>
                <c:pt idx="101">
                  <c:v>3680.0215866318304</c:v>
                </c:pt>
                <c:pt idx="102">
                  <c:v>4030.7679093275265</c:v>
                </c:pt>
                <c:pt idx="103">
                  <c:v>4164.3346552938019</c:v>
                </c:pt>
                <c:pt idx="104">
                  <c:v>3998.7229672461681</c:v>
                </c:pt>
                <c:pt idx="105">
                  <c:v>3594.3425050186884</c:v>
                </c:pt>
                <c:pt idx="106">
                  <c:v>3113.6850763591838</c:v>
                </c:pt>
                <c:pt idx="107">
                  <c:v>2794.622658347344</c:v>
                </c:pt>
                <c:pt idx="108">
                  <c:v>2626.8504604858417</c:v>
                </c:pt>
                <c:pt idx="109">
                  <c:v>2570.6039537092502</c:v>
                </c:pt>
                <c:pt idx="110">
                  <c:v>2586.9772095897833</c:v>
                </c:pt>
                <c:pt idx="111">
                  <c:v>2793.5512805582598</c:v>
                </c:pt>
                <c:pt idx="112">
                  <c:v>3290.8439926713309</c:v>
                </c:pt>
                <c:pt idx="113">
                  <c:v>4028.7504080627459</c:v>
                </c:pt>
                <c:pt idx="114">
                  <c:v>4555.1014573770999</c:v>
                </c:pt>
                <c:pt idx="115">
                  <c:v>4707.5951492633812</c:v>
                </c:pt>
                <c:pt idx="116">
                  <c:v>4585.256097043738</c:v>
                </c:pt>
                <c:pt idx="117">
                  <c:v>4430.0861233830956</c:v>
                </c:pt>
                <c:pt idx="118">
                  <c:v>4114.677351792111</c:v>
                </c:pt>
                <c:pt idx="119">
                  <c:v>3852.7323485034713</c:v>
                </c:pt>
                <c:pt idx="120">
                  <c:v>3655.5607460366809</c:v>
                </c:pt>
                <c:pt idx="121">
                  <c:v>3561.3262570348911</c:v>
                </c:pt>
                <c:pt idx="122">
                  <c:v>3564.0853325348398</c:v>
                </c:pt>
                <c:pt idx="123">
                  <c:v>3582.7357934497923</c:v>
                </c:pt>
                <c:pt idx="124">
                  <c:v>3681.6652881528985</c:v>
                </c:pt>
                <c:pt idx="125">
                  <c:v>3975.0676827124162</c:v>
                </c:pt>
                <c:pt idx="126">
                  <c:v>4401.3921417953179</c:v>
                </c:pt>
                <c:pt idx="127">
                  <c:v>4420.8217437024014</c:v>
                </c:pt>
                <c:pt idx="128">
                  <c:v>3675.2537555547169</c:v>
                </c:pt>
                <c:pt idx="129">
                  <c:v>3245.9513390289894</c:v>
                </c:pt>
                <c:pt idx="130">
                  <c:v>3068.7861419789297</c:v>
                </c:pt>
                <c:pt idx="131">
                  <c:v>2820.1477641879765</c:v>
                </c:pt>
                <c:pt idx="132">
                  <c:v>2683.7378359467948</c:v>
                </c:pt>
                <c:pt idx="133">
                  <c:v>2593.7368196542684</c:v>
                </c:pt>
                <c:pt idx="134">
                  <c:v>2649.1025643701878</c:v>
                </c:pt>
                <c:pt idx="135">
                  <c:v>2803.0176881927487</c:v>
                </c:pt>
                <c:pt idx="136">
                  <c:v>3091.825165349981</c:v>
                </c:pt>
                <c:pt idx="137">
                  <c:v>3797.5612537790962</c:v>
                </c:pt>
                <c:pt idx="138">
                  <c:v>4302.7413226675262</c:v>
                </c:pt>
                <c:pt idx="139">
                  <c:v>4359.4213343179026</c:v>
                </c:pt>
                <c:pt idx="140">
                  <c:v>4332.7871569466697</c:v>
                </c:pt>
                <c:pt idx="141">
                  <c:v>4173.8854856326689</c:v>
                </c:pt>
                <c:pt idx="142">
                  <c:v>3967.0208751034797</c:v>
                </c:pt>
                <c:pt idx="143">
                  <c:v>3753.3790516812678</c:v>
                </c:pt>
                <c:pt idx="144">
                  <c:v>3598.1569171050828</c:v>
                </c:pt>
                <c:pt idx="145">
                  <c:v>3500.2032518406227</c:v>
                </c:pt>
                <c:pt idx="146">
                  <c:v>3449.7484685636418</c:v>
                </c:pt>
                <c:pt idx="147">
                  <c:v>3536.1944623101263</c:v>
                </c:pt>
                <c:pt idx="148">
                  <c:v>3670.0923120581779</c:v>
                </c:pt>
                <c:pt idx="149">
                  <c:v>3950.4141556277073</c:v>
                </c:pt>
                <c:pt idx="150">
                  <c:v>4313.9934099450575</c:v>
                </c:pt>
                <c:pt idx="151">
                  <c:v>4520.6269122224821</c:v>
                </c:pt>
                <c:pt idx="152">
                  <c:v>4340.6440365836597</c:v>
                </c:pt>
                <c:pt idx="153">
                  <c:v>4036.582579688341</c:v>
                </c:pt>
                <c:pt idx="154">
                  <c:v>3737.0143470236167</c:v>
                </c:pt>
                <c:pt idx="155">
                  <c:v>3707.0294695645684</c:v>
                </c:pt>
                <c:pt idx="156">
                  <c:v>3673.7057045750616</c:v>
                </c:pt>
                <c:pt idx="157">
                  <c:v>3643.4681715820952</c:v>
                </c:pt>
                <c:pt idx="158">
                  <c:v>3672.3219530720517</c:v>
                </c:pt>
                <c:pt idx="159">
                  <c:v>3643.878750395806</c:v>
                </c:pt>
                <c:pt idx="160">
                  <c:v>3823.334524175395</c:v>
                </c:pt>
                <c:pt idx="161">
                  <c:v>4382.5221162128137</c:v>
                </c:pt>
                <c:pt idx="162">
                  <c:v>4645.1657765394393</c:v>
                </c:pt>
                <c:pt idx="163">
                  <c:v>4878.518073636088</c:v>
                </c:pt>
                <c:pt idx="164">
                  <c:v>4899.6018299127154</c:v>
                </c:pt>
                <c:pt idx="165">
                  <c:v>4757.2987175255812</c:v>
                </c:pt>
                <c:pt idx="166">
                  <c:v>4461.4458641306874</c:v>
                </c:pt>
                <c:pt idx="167">
                  <c:v>4194.7167933349911</c:v>
                </c:pt>
                <c:pt idx="168">
                  <c:v>3986.2665559974112</c:v>
                </c:pt>
                <c:pt idx="169">
                  <c:v>3876.6683595466639</c:v>
                </c:pt>
                <c:pt idx="170">
                  <c:v>3967.6964375989369</c:v>
                </c:pt>
                <c:pt idx="171">
                  <c:v>4087.9598674954632</c:v>
                </c:pt>
                <c:pt idx="172">
                  <c:v>4341.084080638384</c:v>
                </c:pt>
                <c:pt idx="173">
                  <c:v>4656.1371195291686</c:v>
                </c:pt>
                <c:pt idx="174">
                  <c:v>5045.8038419899749</c:v>
                </c:pt>
                <c:pt idx="175">
                  <c:v>5106.769699071142</c:v>
                </c:pt>
                <c:pt idx="176">
                  <c:v>4536.3365299825655</c:v>
                </c:pt>
                <c:pt idx="177">
                  <c:v>3931.9720831156628</c:v>
                </c:pt>
                <c:pt idx="178">
                  <c:v>3484.5342408199554</c:v>
                </c:pt>
                <c:pt idx="179">
                  <c:v>3181.0812006649908</c:v>
                </c:pt>
                <c:pt idx="180">
                  <c:v>3136.839950345101</c:v>
                </c:pt>
                <c:pt idx="181">
                  <c:v>3177.0861021643241</c:v>
                </c:pt>
                <c:pt idx="182">
                  <c:v>3223.7883379707137</c:v>
                </c:pt>
                <c:pt idx="183">
                  <c:v>3273.6284609476506</c:v>
                </c:pt>
                <c:pt idx="184">
                  <c:v>3536.6965457928363</c:v>
                </c:pt>
                <c:pt idx="185">
                  <c:v>4082.7978197432403</c:v>
                </c:pt>
                <c:pt idx="186">
                  <c:v>4577.3568169447326</c:v>
                </c:pt>
                <c:pt idx="187">
                  <c:v>4670.7960202210297</c:v>
                </c:pt>
                <c:pt idx="188">
                  <c:v>4692.8694359243591</c:v>
                </c:pt>
                <c:pt idx="189">
                  <c:v>4615.6605973297537</c:v>
                </c:pt>
                <c:pt idx="190">
                  <c:v>4431.5875813372895</c:v>
                </c:pt>
                <c:pt idx="191">
                  <c:v>4177.2837613138527</c:v>
                </c:pt>
                <c:pt idx="192">
                  <c:v>3910.0066275821418</c:v>
                </c:pt>
                <c:pt idx="193">
                  <c:v>3853.8338438889955</c:v>
                </c:pt>
                <c:pt idx="194">
                  <c:v>3907.8071168398674</c:v>
                </c:pt>
                <c:pt idx="195">
                  <c:v>4041.4080980517738</c:v>
                </c:pt>
                <c:pt idx="196">
                  <c:v>4219.5977793433503</c:v>
                </c:pt>
                <c:pt idx="197">
                  <c:v>4452.6791729143415</c:v>
                </c:pt>
                <c:pt idx="198">
                  <c:v>4943.330762720685</c:v>
                </c:pt>
                <c:pt idx="199">
                  <c:v>5067.6626136283994</c:v>
                </c:pt>
                <c:pt idx="200">
                  <c:v>4418.4485793244303</c:v>
                </c:pt>
                <c:pt idx="201">
                  <c:v>3792.7053326300365</c:v>
                </c:pt>
                <c:pt idx="202">
                  <c:v>3277.2957243931578</c:v>
                </c:pt>
                <c:pt idx="203">
                  <c:v>3046.4150303604938</c:v>
                </c:pt>
                <c:pt idx="204">
                  <c:v>2896.8736168128453</c:v>
                </c:pt>
                <c:pt idx="205">
                  <c:v>2873.9456410547473</c:v>
                </c:pt>
                <c:pt idx="206">
                  <c:v>2957.0313761698935</c:v>
                </c:pt>
                <c:pt idx="207">
                  <c:v>3078.195814878386</c:v>
                </c:pt>
                <c:pt idx="208">
                  <c:v>3446.865214126924</c:v>
                </c:pt>
                <c:pt idx="209">
                  <c:v>4099.1345493141698</c:v>
                </c:pt>
                <c:pt idx="210">
                  <c:v>4584.0635897122938</c:v>
                </c:pt>
                <c:pt idx="211">
                  <c:v>4624.3177818998956</c:v>
                </c:pt>
                <c:pt idx="212">
                  <c:v>4555.8453760483781</c:v>
                </c:pt>
                <c:pt idx="213">
                  <c:v>4450.5560450899939</c:v>
                </c:pt>
                <c:pt idx="214">
                  <c:v>4226.1859639717277</c:v>
                </c:pt>
                <c:pt idx="215">
                  <c:v>4075.8860378026243</c:v>
                </c:pt>
                <c:pt idx="216">
                  <c:v>3970.038750413828</c:v>
                </c:pt>
                <c:pt idx="217">
                  <c:v>3947.0777343455429</c:v>
                </c:pt>
                <c:pt idx="218">
                  <c:v>3924.2620560480436</c:v>
                </c:pt>
                <c:pt idx="219">
                  <c:v>3955.0812161267149</c:v>
                </c:pt>
                <c:pt idx="220">
                  <c:v>4047.9737077901273</c:v>
                </c:pt>
                <c:pt idx="221">
                  <c:v>4213.0657986633287</c:v>
                </c:pt>
                <c:pt idx="222">
                  <c:v>4433.8411221422666</c:v>
                </c:pt>
                <c:pt idx="223">
                  <c:v>4595.5344826869859</c:v>
                </c:pt>
                <c:pt idx="224">
                  <c:v>4518.4275786287344</c:v>
                </c:pt>
                <c:pt idx="225">
                  <c:v>4268.4086844717385</c:v>
                </c:pt>
                <c:pt idx="226">
                  <c:v>3905.7844120050891</c:v>
                </c:pt>
                <c:pt idx="227">
                  <c:v>3570.4796410744243</c:v>
                </c:pt>
                <c:pt idx="228">
                  <c:v>3249.6184893150826</c:v>
                </c:pt>
                <c:pt idx="229">
                  <c:v>3169.5267628649049</c:v>
                </c:pt>
                <c:pt idx="230">
                  <c:v>3036.6637354292766</c:v>
                </c:pt>
                <c:pt idx="231">
                  <c:v>3122.7085403506144</c:v>
                </c:pt>
                <c:pt idx="232">
                  <c:v>3480.9465041081376</c:v>
                </c:pt>
                <c:pt idx="233">
                  <c:v>4016.1847845507505</c:v>
                </c:pt>
                <c:pt idx="234">
                  <c:v>4468.4637958428357</c:v>
                </c:pt>
                <c:pt idx="235">
                  <c:v>4482.54615545453</c:v>
                </c:pt>
                <c:pt idx="236">
                  <c:v>4384.5051361162114</c:v>
                </c:pt>
                <c:pt idx="237">
                  <c:v>4196.7508813881086</c:v>
                </c:pt>
                <c:pt idx="238">
                  <c:v>3994.0773911713532</c:v>
                </c:pt>
                <c:pt idx="239">
                  <c:v>3805.836187549402</c:v>
                </c:pt>
                <c:pt idx="240">
                  <c:v>3654.612799314295</c:v>
                </c:pt>
                <c:pt idx="241">
                  <c:v>3486.4730166186368</c:v>
                </c:pt>
                <c:pt idx="242">
                  <c:v>3455.5891142962173</c:v>
                </c:pt>
                <c:pt idx="243">
                  <c:v>3474.4272449327364</c:v>
                </c:pt>
                <c:pt idx="244">
                  <c:v>3556.9438475915094</c:v>
                </c:pt>
                <c:pt idx="245">
                  <c:v>3675.2598895715059</c:v>
                </c:pt>
                <c:pt idx="246">
                  <c:v>3900.432291989056</c:v>
                </c:pt>
                <c:pt idx="247">
                  <c:v>3991.661521787566</c:v>
                </c:pt>
                <c:pt idx="248">
                  <c:v>3698.1891525471801</c:v>
                </c:pt>
                <c:pt idx="249">
                  <c:v>3442.2097621160888</c:v>
                </c:pt>
                <c:pt idx="250">
                  <c:v>3099.3384660166034</c:v>
                </c:pt>
                <c:pt idx="251">
                  <c:v>2956.846959943095</c:v>
                </c:pt>
                <c:pt idx="252">
                  <c:v>2878.3226830429194</c:v>
                </c:pt>
                <c:pt idx="253">
                  <c:v>2759.0876843223996</c:v>
                </c:pt>
                <c:pt idx="254">
                  <c:v>2719.5532380509039</c:v>
                </c:pt>
                <c:pt idx="255">
                  <c:v>2815.5483842659523</c:v>
                </c:pt>
                <c:pt idx="256">
                  <c:v>2962.9498764684081</c:v>
                </c:pt>
                <c:pt idx="257">
                  <c:v>3829.6730504611983</c:v>
                </c:pt>
                <c:pt idx="258">
                  <c:v>4256.5305227582667</c:v>
                </c:pt>
                <c:pt idx="259">
                  <c:v>4545.0366927927589</c:v>
                </c:pt>
                <c:pt idx="260">
                  <c:v>4646.2602808851943</c:v>
                </c:pt>
                <c:pt idx="261">
                  <c:v>4666.5825490378429</c:v>
                </c:pt>
                <c:pt idx="262">
                  <c:v>4574.8432762944167</c:v>
                </c:pt>
                <c:pt idx="263">
                  <c:v>4267.68348130103</c:v>
                </c:pt>
                <c:pt idx="264">
                  <c:v>4064.3059500306686</c:v>
                </c:pt>
                <c:pt idx="265">
                  <c:v>4036.2450766902366</c:v>
                </c:pt>
                <c:pt idx="266">
                  <c:v>4082.7558481541473</c:v>
                </c:pt>
                <c:pt idx="267">
                  <c:v>4193.4920723195191</c:v>
                </c:pt>
                <c:pt idx="268">
                  <c:v>4360.1619422114854</c:v>
                </c:pt>
                <c:pt idx="269">
                  <c:v>4682.1161633486208</c:v>
                </c:pt>
                <c:pt idx="270">
                  <c:v>5110.4852374089505</c:v>
                </c:pt>
                <c:pt idx="271">
                  <c:v>4967.3234766300156</c:v>
                </c:pt>
                <c:pt idx="272">
                  <c:v>4093.0838877516117</c:v>
                </c:pt>
                <c:pt idx="273">
                  <c:v>3605.2156097556103</c:v>
                </c:pt>
                <c:pt idx="274">
                  <c:v>3267.7674135890811</c:v>
                </c:pt>
                <c:pt idx="275">
                  <c:v>2980.6329190549013</c:v>
                </c:pt>
                <c:pt idx="276">
                  <c:v>2795.2632989153531</c:v>
                </c:pt>
                <c:pt idx="277">
                  <c:v>2665.2887338042656</c:v>
                </c:pt>
                <c:pt idx="278">
                  <c:v>2653.6263755550717</c:v>
                </c:pt>
                <c:pt idx="279">
                  <c:v>2715.8231882210857</c:v>
                </c:pt>
                <c:pt idx="280">
                  <c:v>3011.8190987143917</c:v>
                </c:pt>
                <c:pt idx="281">
                  <c:v>3670.6548684770378</c:v>
                </c:pt>
                <c:pt idx="282">
                  <c:v>4360.4545282017552</c:v>
                </c:pt>
                <c:pt idx="283">
                  <c:v>4602.725126969066</c:v>
                </c:pt>
                <c:pt idx="284">
                  <c:v>4620.5307476458438</c:v>
                </c:pt>
                <c:pt idx="285">
                  <c:v>4505.0945279800453</c:v>
                </c:pt>
                <c:pt idx="286">
                  <c:v>4271.2055277679574</c:v>
                </c:pt>
                <c:pt idx="287">
                  <c:v>4026.9461517342247</c:v>
                </c:pt>
              </c:numCache>
            </c:numRef>
          </c:val>
          <c:smooth val="0"/>
          <c:extLst/>
        </c:ser>
        <c:dLbls>
          <c:showLegendKey val="0"/>
          <c:showVal val="0"/>
          <c:showCatName val="0"/>
          <c:showSerName val="0"/>
          <c:showPercent val="0"/>
          <c:showBubbleSize val="0"/>
        </c:dLbls>
        <c:marker val="1"/>
        <c:smooth val="0"/>
        <c:axId val="-318880464"/>
        <c:axId val="-318881552"/>
      </c:lineChart>
      <c:lineChart>
        <c:grouping val="standard"/>
        <c:varyColors val="0"/>
        <c:ser>
          <c:idx val="9"/>
          <c:order val="0"/>
          <c:tx>
            <c:strRef>
              <c:f>'Hourly Charts'!$AP$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P$3:$AP$362</c:f>
              <c:numCache>
                <c:formatCode>General</c:formatCode>
                <c:ptCount val="360"/>
                <c:pt idx="0">
                  <c:v>0.7854851759270286</c:v>
                </c:pt>
                <c:pt idx="1">
                  <c:v>0.79508415074968786</c:v>
                </c:pt>
                <c:pt idx="2">
                  <c:v>0.79850636942369857</c:v>
                </c:pt>
                <c:pt idx="3">
                  <c:v>0.78945775561993181</c:v>
                </c:pt>
                <c:pt idx="4">
                  <c:v>0.79817313022402259</c:v>
                </c:pt>
                <c:pt idx="5">
                  <c:v>0.82726195166699512</c:v>
                </c:pt>
                <c:pt idx="6">
                  <c:v>0.83095931416734603</c:v>
                </c:pt>
                <c:pt idx="7">
                  <c:v>0.83473560920036283</c:v>
                </c:pt>
                <c:pt idx="8">
                  <c:v>0.78127977357152023</c:v>
                </c:pt>
                <c:pt idx="9">
                  <c:v>0.74344022920214825</c:v>
                </c:pt>
                <c:pt idx="10">
                  <c:v>0.74646968914857437</c:v>
                </c:pt>
                <c:pt idx="11">
                  <c:v>0.74360520089017312</c:v>
                </c:pt>
                <c:pt idx="12">
                  <c:v>0.74166093468018346</c:v>
                </c:pt>
                <c:pt idx="13">
                  <c:v>0.74367664710746528</c:v>
                </c:pt>
                <c:pt idx="14">
                  <c:v>0.74644879357433325</c:v>
                </c:pt>
                <c:pt idx="15">
                  <c:v>0.74905631971230591</c:v>
                </c:pt>
                <c:pt idx="16">
                  <c:v>0.7929635622447837</c:v>
                </c:pt>
                <c:pt idx="17">
                  <c:v>0.88743164419545595</c:v>
                </c:pt>
                <c:pt idx="18">
                  <c:v>0.90325023349422773</c:v>
                </c:pt>
                <c:pt idx="19">
                  <c:v>0.8928196512678902</c:v>
                </c:pt>
                <c:pt idx="20">
                  <c:v>0.89458019572578273</c:v>
                </c:pt>
                <c:pt idx="21">
                  <c:v>0.89682032374911724</c:v>
                </c:pt>
                <c:pt idx="22">
                  <c:v>0.90586192737195115</c:v>
                </c:pt>
                <c:pt idx="23">
                  <c:v>0.90992522410545373</c:v>
                </c:pt>
                <c:pt idx="24">
                  <c:v>0.92055162697581616</c:v>
                </c:pt>
                <c:pt idx="25">
                  <c:v>0.91041796546119924</c:v>
                </c:pt>
                <c:pt idx="26">
                  <c:v>0.87784461359170773</c:v>
                </c:pt>
                <c:pt idx="27">
                  <c:v>0.84817244284775983</c:v>
                </c:pt>
                <c:pt idx="28">
                  <c:v>0.82937069110128314</c:v>
                </c:pt>
                <c:pt idx="29">
                  <c:v>0.82083036061612769</c:v>
                </c:pt>
                <c:pt idx="30">
                  <c:v>0.82490733423441764</c:v>
                </c:pt>
                <c:pt idx="31">
                  <c:v>0.81772905140760677</c:v>
                </c:pt>
                <c:pt idx="32">
                  <c:v>0.80118002726547932</c:v>
                </c:pt>
                <c:pt idx="33">
                  <c:v>0.79310124076620692</c:v>
                </c:pt>
                <c:pt idx="34">
                  <c:v>0.76996591723430419</c:v>
                </c:pt>
                <c:pt idx="35">
                  <c:v>0.7627744493062999</c:v>
                </c:pt>
                <c:pt idx="36">
                  <c:v>0.73515247631230685</c:v>
                </c:pt>
                <c:pt idx="37">
                  <c:v>0.74338636085737397</c:v>
                </c:pt>
                <c:pt idx="38">
                  <c:v>0.75973023520470995</c:v>
                </c:pt>
                <c:pt idx="39">
                  <c:v>0.79017349439582618</c:v>
                </c:pt>
                <c:pt idx="40">
                  <c:v>0.83517593054971018</c:v>
                </c:pt>
                <c:pt idx="41">
                  <c:v>0.88441353841041237</c:v>
                </c:pt>
                <c:pt idx="42">
                  <c:v>0.88767586245441776</c:v>
                </c:pt>
                <c:pt idx="43">
                  <c:v>0.86069541166309749</c:v>
                </c:pt>
                <c:pt idx="44">
                  <c:v>0.85614634557882907</c:v>
                </c:pt>
                <c:pt idx="45">
                  <c:v>0.86077468066397678</c:v>
                </c:pt>
                <c:pt idx="46">
                  <c:v>0.86563613087478586</c:v>
                </c:pt>
                <c:pt idx="47">
                  <c:v>0.88807775329148075</c:v>
                </c:pt>
                <c:pt idx="48">
                  <c:v>0.90272925552013072</c:v>
                </c:pt>
                <c:pt idx="49">
                  <c:v>0.88885312650651227</c:v>
                </c:pt>
                <c:pt idx="50">
                  <c:v>0.88236594475060104</c:v>
                </c:pt>
                <c:pt idx="51">
                  <c:v>0.88227820823621517</c:v>
                </c:pt>
                <c:pt idx="52">
                  <c:v>0.87083280539924279</c:v>
                </c:pt>
                <c:pt idx="53">
                  <c:v>0.86032575603093497</c:v>
                </c:pt>
                <c:pt idx="54">
                  <c:v>0.85904833743370079</c:v>
                </c:pt>
                <c:pt idx="55">
                  <c:v>0.82784658653491994</c:v>
                </c:pt>
                <c:pt idx="56">
                  <c:v>0.74099703270796091</c:v>
                </c:pt>
                <c:pt idx="57">
                  <c:v>0.64997559229536517</c:v>
                </c:pt>
                <c:pt idx="58">
                  <c:v>0.60563047921894075</c:v>
                </c:pt>
                <c:pt idx="59">
                  <c:v>0.59742108441546937</c:v>
                </c:pt>
                <c:pt idx="60">
                  <c:v>0.60368386848176703</c:v>
                </c:pt>
                <c:pt idx="61">
                  <c:v>0.59232422543524421</c:v>
                </c:pt>
                <c:pt idx="62">
                  <c:v>0.59403572189559062</c:v>
                </c:pt>
                <c:pt idx="63">
                  <c:v>0.59896726914746834</c:v>
                </c:pt>
                <c:pt idx="64">
                  <c:v>0.62488523593088952</c:v>
                </c:pt>
                <c:pt idx="65">
                  <c:v>0.73447821251828482</c:v>
                </c:pt>
                <c:pt idx="66">
                  <c:v>0.77362404902119564</c:v>
                </c:pt>
                <c:pt idx="67">
                  <c:v>0.7661249569118227</c:v>
                </c:pt>
                <c:pt idx="68">
                  <c:v>0.7717207117173055</c:v>
                </c:pt>
                <c:pt idx="69">
                  <c:v>0.77830568081110274</c:v>
                </c:pt>
                <c:pt idx="70">
                  <c:v>0.78257548339105831</c:v>
                </c:pt>
                <c:pt idx="71">
                  <c:v>0.77995968523596682</c:v>
                </c:pt>
                <c:pt idx="72">
                  <c:v>0.78503679709809149</c:v>
                </c:pt>
                <c:pt idx="73">
                  <c:v>0.77615438780201862</c:v>
                </c:pt>
                <c:pt idx="74">
                  <c:v>0.77024948579072905</c:v>
                </c:pt>
                <c:pt idx="75">
                  <c:v>0.77613829602275086</c:v>
                </c:pt>
                <c:pt idx="76">
                  <c:v>0.78221870660777915</c:v>
                </c:pt>
                <c:pt idx="77">
                  <c:v>0.79642501573498325</c:v>
                </c:pt>
                <c:pt idx="78">
                  <c:v>0.79516002199183589</c:v>
                </c:pt>
                <c:pt idx="79">
                  <c:v>0.79155733652149651</c:v>
                </c:pt>
                <c:pt idx="80">
                  <c:v>0.75645488566231389</c:v>
                </c:pt>
                <c:pt idx="81">
                  <c:v>0.69904180926381776</c:v>
                </c:pt>
                <c:pt idx="82">
                  <c:v>0.66055899998096912</c:v>
                </c:pt>
                <c:pt idx="83">
                  <c:v>0.63339646372651659</c:v>
                </c:pt>
                <c:pt idx="84">
                  <c:v>0.62043921736237584</c:v>
                </c:pt>
                <c:pt idx="85">
                  <c:v>0.63530449696923097</c:v>
                </c:pt>
                <c:pt idx="86">
                  <c:v>0.64885352623151427</c:v>
                </c:pt>
                <c:pt idx="87">
                  <c:v>0.67182364070526324</c:v>
                </c:pt>
                <c:pt idx="88">
                  <c:v>0.71310540174840475</c:v>
                </c:pt>
                <c:pt idx="89">
                  <c:v>0.76772799095736222</c:v>
                </c:pt>
                <c:pt idx="90">
                  <c:v>0.79946010886777241</c:v>
                </c:pt>
                <c:pt idx="91">
                  <c:v>0.80584900904934709</c:v>
                </c:pt>
                <c:pt idx="92">
                  <c:v>0.79733437407452235</c:v>
                </c:pt>
                <c:pt idx="93">
                  <c:v>0.80156145789638589</c:v>
                </c:pt>
                <c:pt idx="94">
                  <c:v>0.80054713308238357</c:v>
                </c:pt>
                <c:pt idx="95">
                  <c:v>0.79659754606045374</c:v>
                </c:pt>
                <c:pt idx="96">
                  <c:v>0.78995634529551029</c:v>
                </c:pt>
                <c:pt idx="97">
                  <c:v>0.79310446730833573</c:v>
                </c:pt>
                <c:pt idx="98">
                  <c:v>0.78863967870091045</c:v>
                </c:pt>
                <c:pt idx="99">
                  <c:v>0.79046071901400361</c:v>
                </c:pt>
                <c:pt idx="100">
                  <c:v>0.79570496660487799</c:v>
                </c:pt>
                <c:pt idx="101">
                  <c:v>0.79829274725182187</c:v>
                </c:pt>
                <c:pt idx="102">
                  <c:v>0.80368197054007884</c:v>
                </c:pt>
                <c:pt idx="103">
                  <c:v>0.8006955754189623</c:v>
                </c:pt>
                <c:pt idx="104">
                  <c:v>0.80273762775908275</c:v>
                </c:pt>
                <c:pt idx="105">
                  <c:v>0.7538920534120731</c:v>
                </c:pt>
                <c:pt idx="106">
                  <c:v>0.69492735301103292</c:v>
                </c:pt>
                <c:pt idx="107">
                  <c:v>0.64581561897753892</c:v>
                </c:pt>
                <c:pt idx="108">
                  <c:v>0.61832234274997822</c:v>
                </c:pt>
                <c:pt idx="109">
                  <c:v>0.6111511795995348</c:v>
                </c:pt>
                <c:pt idx="110">
                  <c:v>0.61200790812381456</c:v>
                </c:pt>
                <c:pt idx="111">
                  <c:v>0.64119927372663721</c:v>
                </c:pt>
                <c:pt idx="112">
                  <c:v>0.70355512830906408</c:v>
                </c:pt>
                <c:pt idx="113">
                  <c:v>0.79672261613054274</c:v>
                </c:pt>
                <c:pt idx="114">
                  <c:v>0.8361588488728311</c:v>
                </c:pt>
                <c:pt idx="115">
                  <c:v>0.85942848774172198</c:v>
                </c:pt>
                <c:pt idx="116">
                  <c:v>0.85104792866345902</c:v>
                </c:pt>
                <c:pt idx="117">
                  <c:v>0.85657397555980008</c:v>
                </c:pt>
                <c:pt idx="118">
                  <c:v>0.85280624079232148</c:v>
                </c:pt>
                <c:pt idx="119">
                  <c:v>0.86813274633664372</c:v>
                </c:pt>
                <c:pt idx="120">
                  <c:v>0.87399656565745443</c:v>
                </c:pt>
                <c:pt idx="121">
                  <c:v>0.87412281148789372</c:v>
                </c:pt>
                <c:pt idx="122">
                  <c:v>0.88474876768527855</c:v>
                </c:pt>
                <c:pt idx="123">
                  <c:v>0.88104528554994765</c:v>
                </c:pt>
                <c:pt idx="124">
                  <c:v>0.87662522168351265</c:v>
                </c:pt>
                <c:pt idx="125">
                  <c:v>0.87942937427611112</c:v>
                </c:pt>
                <c:pt idx="126">
                  <c:v>0.88720829694109837</c:v>
                </c:pt>
                <c:pt idx="127">
                  <c:v>0.86196444968614017</c:v>
                </c:pt>
                <c:pt idx="128">
                  <c:v>0.73206884121530902</c:v>
                </c:pt>
                <c:pt idx="129">
                  <c:v>0.65263011774282631</c:v>
                </c:pt>
                <c:pt idx="130">
                  <c:v>0.63276349647676644</c:v>
                </c:pt>
                <c:pt idx="131">
                  <c:v>0.61387778079424338</c:v>
                </c:pt>
                <c:pt idx="132">
                  <c:v>0.59302617098176036</c:v>
                </c:pt>
                <c:pt idx="133">
                  <c:v>0.58786923690204507</c:v>
                </c:pt>
                <c:pt idx="134">
                  <c:v>0.59594535667977577</c:v>
                </c:pt>
                <c:pt idx="135">
                  <c:v>0.61913524253516661</c:v>
                </c:pt>
                <c:pt idx="136">
                  <c:v>0.64359357907977288</c:v>
                </c:pt>
                <c:pt idx="137">
                  <c:v>0.74985933643586844</c:v>
                </c:pt>
                <c:pt idx="138">
                  <c:v>0.7782991118132</c:v>
                </c:pt>
                <c:pt idx="139">
                  <c:v>0.78424051098032921</c:v>
                </c:pt>
                <c:pt idx="140">
                  <c:v>0.78482862722436664</c:v>
                </c:pt>
                <c:pt idx="141">
                  <c:v>0.78715409917326717</c:v>
                </c:pt>
                <c:pt idx="142">
                  <c:v>0.78691502264446944</c:v>
                </c:pt>
                <c:pt idx="143">
                  <c:v>0.79503982752858915</c:v>
                </c:pt>
                <c:pt idx="144">
                  <c:v>0.80337945134577748</c:v>
                </c:pt>
                <c:pt idx="145">
                  <c:v>0.8140751232274368</c:v>
                </c:pt>
                <c:pt idx="146">
                  <c:v>0.80985885089604681</c:v>
                </c:pt>
                <c:pt idx="147">
                  <c:v>0.82287999108065757</c:v>
                </c:pt>
                <c:pt idx="148">
                  <c:v>0.82369529807693165</c:v>
                </c:pt>
                <c:pt idx="149">
                  <c:v>0.8259827442886909</c:v>
                </c:pt>
                <c:pt idx="150">
                  <c:v>0.8203843829408326</c:v>
                </c:pt>
                <c:pt idx="151">
                  <c:v>0.81470322105975046</c:v>
                </c:pt>
                <c:pt idx="152">
                  <c:v>0.79289673178664899</c:v>
                </c:pt>
                <c:pt idx="153">
                  <c:v>0.76512171669095608</c:v>
                </c:pt>
                <c:pt idx="154">
                  <c:v>0.73161322881939483</c:v>
                </c:pt>
                <c:pt idx="155">
                  <c:v>0.74363888163707359</c:v>
                </c:pt>
                <c:pt idx="156">
                  <c:v>0.76515116395089955</c:v>
                </c:pt>
                <c:pt idx="157">
                  <c:v>0.77050002881854374</c:v>
                </c:pt>
                <c:pt idx="158">
                  <c:v>0.77024778081835277</c:v>
                </c:pt>
                <c:pt idx="159">
                  <c:v>0.7567226799828185</c:v>
                </c:pt>
                <c:pt idx="160">
                  <c:v>0.75521904477085922</c:v>
                </c:pt>
                <c:pt idx="161">
                  <c:v>0.80180878903278785</c:v>
                </c:pt>
                <c:pt idx="162">
                  <c:v>0.79819371584367727</c:v>
                </c:pt>
                <c:pt idx="163">
                  <c:v>0.80951968353903292</c:v>
                </c:pt>
                <c:pt idx="164">
                  <c:v>0.81751004209961176</c:v>
                </c:pt>
                <c:pt idx="165">
                  <c:v>0.82104555336083029</c:v>
                </c:pt>
                <c:pt idx="166">
                  <c:v>0.82730194137268021</c:v>
                </c:pt>
                <c:pt idx="167">
                  <c:v>0.82275414029556826</c:v>
                </c:pt>
                <c:pt idx="168">
                  <c:v>0.81788766632694399</c:v>
                </c:pt>
                <c:pt idx="169">
                  <c:v>0.82639533927903364</c:v>
                </c:pt>
                <c:pt idx="170">
                  <c:v>0.85164666734099581</c:v>
                </c:pt>
                <c:pt idx="171">
                  <c:v>0.87228010869897865</c:v>
                </c:pt>
                <c:pt idx="172">
                  <c:v>0.89568935759073409</c:v>
                </c:pt>
                <c:pt idx="173">
                  <c:v>0.89377562180726122</c:v>
                </c:pt>
                <c:pt idx="174">
                  <c:v>0.87944343949149639</c:v>
                </c:pt>
                <c:pt idx="175">
                  <c:v>0.85362700841354322</c:v>
                </c:pt>
                <c:pt idx="176">
                  <c:v>0.80906870323842428</c:v>
                </c:pt>
                <c:pt idx="177">
                  <c:v>0.75906342328182597</c:v>
                </c:pt>
                <c:pt idx="178">
                  <c:v>0.71855522196206989</c:v>
                </c:pt>
                <c:pt idx="179">
                  <c:v>0.69155657594024766</c:v>
                </c:pt>
                <c:pt idx="180">
                  <c:v>0.69169234760250209</c:v>
                </c:pt>
                <c:pt idx="181">
                  <c:v>0.68602032933922741</c:v>
                </c:pt>
                <c:pt idx="182">
                  <c:v>0.69583201935157568</c:v>
                </c:pt>
                <c:pt idx="183">
                  <c:v>0.70742077804101244</c:v>
                </c:pt>
                <c:pt idx="184">
                  <c:v>0.72035032693882139</c:v>
                </c:pt>
                <c:pt idx="185">
                  <c:v>0.77228809346738247</c:v>
                </c:pt>
                <c:pt idx="186">
                  <c:v>0.79918685244101495</c:v>
                </c:pt>
                <c:pt idx="187">
                  <c:v>0.80687433960975441</c:v>
                </c:pt>
                <c:pt idx="188">
                  <c:v>0.81381214629336585</c:v>
                </c:pt>
                <c:pt idx="189">
                  <c:v>0.8289163950867644</c:v>
                </c:pt>
                <c:pt idx="190">
                  <c:v>0.84173056031427707</c:v>
                </c:pt>
                <c:pt idx="191">
                  <c:v>0.83843074707463094</c:v>
                </c:pt>
                <c:pt idx="192">
                  <c:v>0.82829622478141074</c:v>
                </c:pt>
                <c:pt idx="193">
                  <c:v>0.83525748809620104</c:v>
                </c:pt>
                <c:pt idx="194">
                  <c:v>0.84537628553895672</c:v>
                </c:pt>
                <c:pt idx="195">
                  <c:v>0.86276451255223219</c:v>
                </c:pt>
                <c:pt idx="196">
                  <c:v>0.86737619172922487</c:v>
                </c:pt>
                <c:pt idx="197">
                  <c:v>0.85338307903941713</c:v>
                </c:pt>
                <c:pt idx="198">
                  <c:v>0.86390534015927678</c:v>
                </c:pt>
                <c:pt idx="199">
                  <c:v>0.85874483868235518</c:v>
                </c:pt>
                <c:pt idx="200">
                  <c:v>0.81134433674414674</c:v>
                </c:pt>
                <c:pt idx="201">
                  <c:v>0.75854794796542058</c:v>
                </c:pt>
                <c:pt idx="202">
                  <c:v>0.70772766185832525</c:v>
                </c:pt>
                <c:pt idx="203">
                  <c:v>0.69382102316460248</c:v>
                </c:pt>
                <c:pt idx="204">
                  <c:v>0.68414627885355483</c:v>
                </c:pt>
                <c:pt idx="205">
                  <c:v>0.69215185046778638</c:v>
                </c:pt>
                <c:pt idx="206">
                  <c:v>0.71891602476088123</c:v>
                </c:pt>
                <c:pt idx="207">
                  <c:v>0.73206602560918954</c:v>
                </c:pt>
                <c:pt idx="208">
                  <c:v>0.75544566938746383</c:v>
                </c:pt>
                <c:pt idx="209">
                  <c:v>0.83436746469476553</c:v>
                </c:pt>
                <c:pt idx="210">
                  <c:v>0.86680832585569234</c:v>
                </c:pt>
                <c:pt idx="211">
                  <c:v>0.86272856633089168</c:v>
                </c:pt>
                <c:pt idx="212">
                  <c:v>0.86117704132245343</c:v>
                </c:pt>
                <c:pt idx="213">
                  <c:v>0.85707414990621078</c:v>
                </c:pt>
                <c:pt idx="214">
                  <c:v>0.85392118961519103</c:v>
                </c:pt>
                <c:pt idx="215">
                  <c:v>0.86418348496445674</c:v>
                </c:pt>
                <c:pt idx="216">
                  <c:v>0.88875170897007849</c:v>
                </c:pt>
                <c:pt idx="217">
                  <c:v>0.90643817861384068</c:v>
                </c:pt>
                <c:pt idx="218">
                  <c:v>0.90421264778476573</c:v>
                </c:pt>
                <c:pt idx="219">
                  <c:v>0.90998237849063635</c:v>
                </c:pt>
                <c:pt idx="220">
                  <c:v>0.91511933917845267</c:v>
                </c:pt>
                <c:pt idx="221">
                  <c:v>0.91817013849833407</c:v>
                </c:pt>
                <c:pt idx="222">
                  <c:v>0.90955008976433271</c:v>
                </c:pt>
                <c:pt idx="223">
                  <c:v>0.91422191221994054</c:v>
                </c:pt>
                <c:pt idx="224">
                  <c:v>0.90173040720525743</c:v>
                </c:pt>
                <c:pt idx="225">
                  <c:v>0.86914372900711967</c:v>
                </c:pt>
                <c:pt idx="226">
                  <c:v>0.84684996365014342</c:v>
                </c:pt>
                <c:pt idx="227">
                  <c:v>0.83864807439862521</c:v>
                </c:pt>
                <c:pt idx="228">
                  <c:v>0.81457349788673306</c:v>
                </c:pt>
                <c:pt idx="229">
                  <c:v>0.8084695235389594</c:v>
                </c:pt>
                <c:pt idx="230">
                  <c:v>0.79161518320942315</c:v>
                </c:pt>
                <c:pt idx="231">
                  <c:v>0.79523919397340548</c:v>
                </c:pt>
                <c:pt idx="232">
                  <c:v>0.83751656464988344</c:v>
                </c:pt>
                <c:pt idx="233">
                  <c:v>0.88224006573498159</c:v>
                </c:pt>
                <c:pt idx="234">
                  <c:v>0.88368000121914525</c:v>
                </c:pt>
                <c:pt idx="235">
                  <c:v>0.87461818791381229</c:v>
                </c:pt>
                <c:pt idx="236">
                  <c:v>0.86824465222173008</c:v>
                </c:pt>
                <c:pt idx="237">
                  <c:v>0.84727481026793505</c:v>
                </c:pt>
                <c:pt idx="238">
                  <c:v>0.85856307509011198</c:v>
                </c:pt>
                <c:pt idx="239">
                  <c:v>0.85416090560879188</c:v>
                </c:pt>
                <c:pt idx="240">
                  <c:v>0.85322804930893581</c:v>
                </c:pt>
                <c:pt idx="241">
                  <c:v>0.82586742687200809</c:v>
                </c:pt>
                <c:pt idx="242">
                  <c:v>0.82359577007132179</c:v>
                </c:pt>
                <c:pt idx="243">
                  <c:v>0.8185287233087849</c:v>
                </c:pt>
                <c:pt idx="244">
                  <c:v>0.8178670781473919</c:v>
                </c:pt>
                <c:pt idx="245">
                  <c:v>0.81090386886980914</c:v>
                </c:pt>
                <c:pt idx="246">
                  <c:v>0.81329528417335795</c:v>
                </c:pt>
                <c:pt idx="247">
                  <c:v>0.80219661113612606</c:v>
                </c:pt>
                <c:pt idx="248">
                  <c:v>0.73345643842106545</c:v>
                </c:pt>
                <c:pt idx="249">
                  <c:v>0.69139618128246827</c:v>
                </c:pt>
                <c:pt idx="250">
                  <c:v>0.64705147433234134</c:v>
                </c:pt>
                <c:pt idx="251">
                  <c:v>0.64091278584502465</c:v>
                </c:pt>
                <c:pt idx="252">
                  <c:v>0.65069808792966377</c:v>
                </c:pt>
                <c:pt idx="253">
                  <c:v>0.64069305778500618</c:v>
                </c:pt>
                <c:pt idx="254">
                  <c:v>0.6297879684529184</c:v>
                </c:pt>
                <c:pt idx="255">
                  <c:v>0.65160762953185003</c:v>
                </c:pt>
                <c:pt idx="256">
                  <c:v>0.67217313816215074</c:v>
                </c:pt>
                <c:pt idx="257">
                  <c:v>0.73828032533296317</c:v>
                </c:pt>
                <c:pt idx="258">
                  <c:v>0.77025628507619881</c:v>
                </c:pt>
                <c:pt idx="259">
                  <c:v>0.78178035372277221</c:v>
                </c:pt>
                <c:pt idx="260">
                  <c:v>0.80320225362229403</c:v>
                </c:pt>
                <c:pt idx="261">
                  <c:v>0.82948006282833253</c:v>
                </c:pt>
                <c:pt idx="262">
                  <c:v>0.84968753022613286</c:v>
                </c:pt>
                <c:pt idx="263">
                  <c:v>0.8426887914505935</c:v>
                </c:pt>
                <c:pt idx="264">
                  <c:v>0.84141705170031111</c:v>
                </c:pt>
                <c:pt idx="265">
                  <c:v>0.83828418473601785</c:v>
                </c:pt>
                <c:pt idx="266">
                  <c:v>0.83963854458559661</c:v>
                </c:pt>
                <c:pt idx="267">
                  <c:v>0.8424509287841313</c:v>
                </c:pt>
                <c:pt idx="268">
                  <c:v>0.84047391982497888</c:v>
                </c:pt>
                <c:pt idx="269">
                  <c:v>0.84229187564599239</c:v>
                </c:pt>
                <c:pt idx="270">
                  <c:v>0.82758028236348757</c:v>
                </c:pt>
                <c:pt idx="271">
                  <c:v>0.79940584590466923</c:v>
                </c:pt>
                <c:pt idx="272">
                  <c:v>0.71701983318354845</c:v>
                </c:pt>
                <c:pt idx="273">
                  <c:v>0.69072133810545</c:v>
                </c:pt>
                <c:pt idx="274">
                  <c:v>0.67925564730782195</c:v>
                </c:pt>
                <c:pt idx="275">
                  <c:v>0.66295025686105891</c:v>
                </c:pt>
                <c:pt idx="276">
                  <c:v>0.64752478449666551</c:v>
                </c:pt>
                <c:pt idx="277">
                  <c:v>0.6438690388252859</c:v>
                </c:pt>
                <c:pt idx="278">
                  <c:v>0.64815397519124984</c:v>
                </c:pt>
                <c:pt idx="279">
                  <c:v>0.65079979534956189</c:v>
                </c:pt>
                <c:pt idx="280">
                  <c:v>0.66921151193385631</c:v>
                </c:pt>
                <c:pt idx="281">
                  <c:v>0.75173238607913118</c:v>
                </c:pt>
                <c:pt idx="282">
                  <c:v>0.80471666348268489</c:v>
                </c:pt>
                <c:pt idx="283">
                  <c:v>0.81971563691885785</c:v>
                </c:pt>
                <c:pt idx="284">
                  <c:v>0.81648881828109798</c:v>
                </c:pt>
                <c:pt idx="285">
                  <c:v>0.82587905357353797</c:v>
                </c:pt>
                <c:pt idx="286">
                  <c:v>0.82578138477837359</c:v>
                </c:pt>
                <c:pt idx="287">
                  <c:v>0.82355157931691148</c:v>
                </c:pt>
              </c:numCache>
            </c:numRef>
          </c:val>
          <c:smooth val="0"/>
          <c:extLst/>
        </c:ser>
        <c:dLbls>
          <c:showLegendKey val="0"/>
          <c:showVal val="0"/>
          <c:showCatName val="0"/>
          <c:showSerName val="0"/>
          <c:showPercent val="0"/>
          <c:showBubbleSize val="0"/>
        </c:dLbls>
        <c:marker val="1"/>
        <c:smooth val="0"/>
        <c:axId val="-146695440"/>
        <c:axId val="-318878288"/>
      </c:lineChart>
      <c:catAx>
        <c:axId val="-3188804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318881552"/>
        <c:crosses val="autoZero"/>
        <c:auto val="0"/>
        <c:lblAlgn val="ctr"/>
        <c:lblOffset val="100"/>
        <c:tickLblSkip val="48"/>
        <c:tickMarkSkip val="24"/>
        <c:noMultiLvlLbl val="0"/>
      </c:catAx>
      <c:valAx>
        <c:axId val="-318881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318880464"/>
        <c:crosses val="autoZero"/>
        <c:crossBetween val="between"/>
      </c:valAx>
      <c:valAx>
        <c:axId val="-31887828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46695440"/>
        <c:crosses val="max"/>
        <c:crossBetween val="between"/>
      </c:valAx>
      <c:catAx>
        <c:axId val="-146695440"/>
        <c:scaling>
          <c:orientation val="minMax"/>
        </c:scaling>
        <c:delete val="1"/>
        <c:axPos val="b"/>
        <c:numFmt formatCode="ddmmmyyyy" sourceLinked="1"/>
        <c:majorTickMark val="out"/>
        <c:minorTickMark val="none"/>
        <c:tickLblPos val="nextTo"/>
        <c:crossAx val="-31887828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8560"/>
        <c:axId val="-137113664"/>
      </c:lineChart>
      <c:catAx>
        <c:axId val="-137118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3664"/>
        <c:crosses val="autoZero"/>
        <c:auto val="0"/>
        <c:lblAlgn val="ctr"/>
        <c:lblOffset val="0"/>
        <c:tickLblSkip val="48"/>
        <c:tickMarkSkip val="48"/>
        <c:noMultiLvlLbl val="0"/>
      </c:catAx>
      <c:valAx>
        <c:axId val="-137113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85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47</c:f>
          <c:strCache>
            <c:ptCount val="1"/>
            <c:pt idx="0">
              <c:v>Daily CO2 emissions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I$2</c:f>
              <c:strCache>
                <c:ptCount val="1"/>
                <c:pt idx="0">
                  <c:v>Imports</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I$3:$AI$362</c:f>
              <c:numCache>
                <c:formatCode>General</c:formatCode>
                <c:ptCount val="360"/>
                <c:pt idx="0">
                  <c:v>13436.275468159778</c:v>
                </c:pt>
                <c:pt idx="1">
                  <c:v>13390.251131107441</c:v>
                </c:pt>
                <c:pt idx="2">
                  <c:v>18110.081732176193</c:v>
                </c:pt>
                <c:pt idx="3">
                  <c:v>14703.316513928443</c:v>
                </c:pt>
                <c:pt idx="4">
                  <c:v>11173.1423421036</c:v>
                </c:pt>
                <c:pt idx="5">
                  <c:v>12490.28587682045</c:v>
                </c:pt>
                <c:pt idx="6">
                  <c:v>11929.995825797059</c:v>
                </c:pt>
                <c:pt idx="7">
                  <c:v>14903.481915786295</c:v>
                </c:pt>
                <c:pt idx="8">
                  <c:v>14265.519827495396</c:v>
                </c:pt>
                <c:pt idx="9">
                  <c:v>14257.201766623755</c:v>
                </c:pt>
                <c:pt idx="10">
                  <c:v>16121.867421391442</c:v>
                </c:pt>
                <c:pt idx="11">
                  <c:v>17304.245367492971</c:v>
                </c:pt>
                <c:pt idx="12">
                  <c:v>15652.712874471417</c:v>
                </c:pt>
                <c:pt idx="13">
                  <c:v>19113.114508828316</c:v>
                </c:pt>
                <c:pt idx="14">
                  <c:v>19005.100454989923</c:v>
                </c:pt>
                <c:pt idx="15">
                  <c:v>21129.809041792352</c:v>
                </c:pt>
                <c:pt idx="16">
                  <c:v>18522.500345030065</c:v>
                </c:pt>
                <c:pt idx="17">
                  <c:v>16727.822417241201</c:v>
                </c:pt>
                <c:pt idx="18">
                  <c:v>16470.855157209982</c:v>
                </c:pt>
                <c:pt idx="19">
                  <c:v>18081.412437766496</c:v>
                </c:pt>
                <c:pt idx="20">
                  <c:v>17650.321459733917</c:v>
                </c:pt>
                <c:pt idx="21">
                  <c:v>17568.340367300472</c:v>
                </c:pt>
                <c:pt idx="22">
                  <c:v>20723.832356559244</c:v>
                </c:pt>
                <c:pt idx="23">
                  <c:v>20584.737171043169</c:v>
                </c:pt>
                <c:pt idx="24">
                  <c:v>13632.818017939417</c:v>
                </c:pt>
                <c:pt idx="25">
                  <c:v>12672.332515018599</c:v>
                </c:pt>
                <c:pt idx="26">
                  <c:v>18081.151789865729</c:v>
                </c:pt>
                <c:pt idx="27">
                  <c:v>15592.737877282148</c:v>
                </c:pt>
                <c:pt idx="28">
                  <c:v>14914.963127012043</c:v>
                </c:pt>
                <c:pt idx="29">
                  <c:v>14799.756853958505</c:v>
                </c:pt>
                <c:pt idx="30">
                  <c:v>19030.396921845218</c:v>
                </c:pt>
                <c:pt idx="31">
                  <c:v>18412.337219827412</c:v>
                </c:pt>
                <c:pt idx="32">
                  <c:v>18711.304646006603</c:v>
                </c:pt>
                <c:pt idx="33">
                  <c:v>19617.974153828323</c:v>
                </c:pt>
                <c:pt idx="34">
                  <c:v>23734.039155107734</c:v>
                </c:pt>
                <c:pt idx="35">
                  <c:v>21659.391772284467</c:v>
                </c:pt>
                <c:pt idx="36">
                  <c:v>19957.918761842953</c:v>
                </c:pt>
                <c:pt idx="37">
                  <c:v>23979.662499299178</c:v>
                </c:pt>
                <c:pt idx="38">
                  <c:v>24597.558820319227</c:v>
                </c:pt>
                <c:pt idx="39">
                  <c:v>21613.659319439121</c:v>
                </c:pt>
                <c:pt idx="40">
                  <c:v>19159.790018196494</c:v>
                </c:pt>
                <c:pt idx="41">
                  <c:v>19158.730053288156</c:v>
                </c:pt>
                <c:pt idx="42">
                  <c:v>16958.50150586446</c:v>
                </c:pt>
                <c:pt idx="43">
                  <c:v>16624.231565707403</c:v>
                </c:pt>
                <c:pt idx="44">
                  <c:v>18794.107593916833</c:v>
                </c:pt>
                <c:pt idx="45">
                  <c:v>18656.741102922984</c:v>
                </c:pt>
                <c:pt idx="46">
                  <c:v>18989.42733824984</c:v>
                </c:pt>
                <c:pt idx="47">
                  <c:v>20281.907453152086</c:v>
                </c:pt>
                <c:pt idx="48">
                  <c:v>22236.038088607689</c:v>
                </c:pt>
                <c:pt idx="49">
                  <c:v>21619.892932256094</c:v>
                </c:pt>
                <c:pt idx="50">
                  <c:v>21285.722584504467</c:v>
                </c:pt>
                <c:pt idx="51">
                  <c:v>20561.411929890684</c:v>
                </c:pt>
                <c:pt idx="52">
                  <c:v>20955.770352639243</c:v>
                </c:pt>
                <c:pt idx="53">
                  <c:v>14593.420062790219</c:v>
                </c:pt>
                <c:pt idx="54">
                  <c:v>16160.209389304833</c:v>
                </c:pt>
                <c:pt idx="55">
                  <c:v>16756.306696254291</c:v>
                </c:pt>
                <c:pt idx="56">
                  <c:v>16800.455164486881</c:v>
                </c:pt>
                <c:pt idx="57">
                  <c:v>14245.766221050051</c:v>
                </c:pt>
                <c:pt idx="58">
                  <c:v>16183.493360682387</c:v>
                </c:pt>
                <c:pt idx="59">
                  <c:v>12512.505346846607</c:v>
                </c:pt>
                <c:pt idx="60">
                  <c:v>15465.567465862414</c:v>
                </c:pt>
                <c:pt idx="61">
                  <c:v>18850.487918238614</c:v>
                </c:pt>
                <c:pt idx="62">
                  <c:v>17893.012016236029</c:v>
                </c:pt>
                <c:pt idx="63">
                  <c:v>15203.149130474319</c:v>
                </c:pt>
                <c:pt idx="64">
                  <c:v>14508.972882756178</c:v>
                </c:pt>
                <c:pt idx="65">
                  <c:v>17200.0943512663</c:v>
                </c:pt>
                <c:pt idx="66">
                  <c:v>17863.358527375349</c:v>
                </c:pt>
                <c:pt idx="67">
                  <c:v>15386.213746277357</c:v>
                </c:pt>
                <c:pt idx="68">
                  <c:v>17422.289914655703</c:v>
                </c:pt>
                <c:pt idx="69">
                  <c:v>14236.318071405614</c:v>
                </c:pt>
                <c:pt idx="70">
                  <c:v>15319.331981176303</c:v>
                </c:pt>
                <c:pt idx="71">
                  <c:v>16105.761057401895</c:v>
                </c:pt>
                <c:pt idx="72">
                  <c:v>18499.607425023318</c:v>
                </c:pt>
                <c:pt idx="73">
                  <c:v>18344.323700453431</c:v>
                </c:pt>
                <c:pt idx="74">
                  <c:v>18223.218879561697</c:v>
                </c:pt>
                <c:pt idx="75">
                  <c:v>14535.599689385954</c:v>
                </c:pt>
                <c:pt idx="76">
                  <c:v>14303.245850298759</c:v>
                </c:pt>
                <c:pt idx="77">
                  <c:v>15579.554124043596</c:v>
                </c:pt>
                <c:pt idx="78">
                  <c:v>15397.273248191241</c:v>
                </c:pt>
                <c:pt idx="79">
                  <c:v>14137.394137301408</c:v>
                </c:pt>
                <c:pt idx="80">
                  <c:v>13586.85599249286</c:v>
                </c:pt>
                <c:pt idx="81">
                  <c:v>15616.880070572794</c:v>
                </c:pt>
                <c:pt idx="82">
                  <c:v>16249.987370714414</c:v>
                </c:pt>
                <c:pt idx="83">
                  <c:v>15409.184300777948</c:v>
                </c:pt>
                <c:pt idx="84">
                  <c:v>13695.199043622051</c:v>
                </c:pt>
                <c:pt idx="85">
                  <c:v>18219.527519297415</c:v>
                </c:pt>
                <c:pt idx="86">
                  <c:v>15157.840273658472</c:v>
                </c:pt>
                <c:pt idx="87">
                  <c:v>14998.702587161037</c:v>
                </c:pt>
                <c:pt idx="88">
                  <c:v>14607.261722645137</c:v>
                </c:pt>
                <c:pt idx="89">
                  <c:v>14756.943277345134</c:v>
                </c:pt>
                <c:pt idx="90">
                  <c:v>15088.928984193386</c:v>
                </c:pt>
                <c:pt idx="91">
                  <c:v>15461.320569884987</c:v>
                </c:pt>
                <c:pt idx="92">
                  <c:v>16293.437154386598</c:v>
                </c:pt>
                <c:pt idx="93">
                  <c:v>13718.831372325551</c:v>
                </c:pt>
                <c:pt idx="94">
                  <c:v>11807.490080594855</c:v>
                </c:pt>
                <c:pt idx="95">
                  <c:v>11008.023958564672</c:v>
                </c:pt>
                <c:pt idx="96">
                  <c:v>13312.750938636436</c:v>
                </c:pt>
                <c:pt idx="97">
                  <c:v>15850.503421850397</c:v>
                </c:pt>
                <c:pt idx="98">
                  <c:v>16388.083042632374</c:v>
                </c:pt>
                <c:pt idx="99">
                  <c:v>16641.806469980358</c:v>
                </c:pt>
                <c:pt idx="100">
                  <c:v>17279.931487529433</c:v>
                </c:pt>
                <c:pt idx="101">
                  <c:v>16453.622561566714</c:v>
                </c:pt>
                <c:pt idx="102">
                  <c:v>13319.508983331014</c:v>
                </c:pt>
                <c:pt idx="103">
                  <c:v>12310.056348994094</c:v>
                </c:pt>
                <c:pt idx="104">
                  <c:v>10274.890455775545</c:v>
                </c:pt>
                <c:pt idx="105">
                  <c:v>14510.061865694663</c:v>
                </c:pt>
                <c:pt idx="106">
                  <c:v>17006.123871373249</c:v>
                </c:pt>
                <c:pt idx="107">
                  <c:v>17490.599072192184</c:v>
                </c:pt>
                <c:pt idx="108">
                  <c:v>12824.950119680469</c:v>
                </c:pt>
                <c:pt idx="109">
                  <c:v>12313.294714017698</c:v>
                </c:pt>
                <c:pt idx="110">
                  <c:v>14589.745589832768</c:v>
                </c:pt>
                <c:pt idx="111">
                  <c:v>19027.037881700118</c:v>
                </c:pt>
                <c:pt idx="112">
                  <c:v>17400.574392453535</c:v>
                </c:pt>
                <c:pt idx="113">
                  <c:v>17842.428081931666</c:v>
                </c:pt>
                <c:pt idx="114">
                  <c:v>18313.258160608751</c:v>
                </c:pt>
                <c:pt idx="115">
                  <c:v>16267.819057235727</c:v>
                </c:pt>
                <c:pt idx="116">
                  <c:v>15053.146892936114</c:v>
                </c:pt>
                <c:pt idx="117">
                  <c:v>17182.86665601913</c:v>
                </c:pt>
                <c:pt idx="118">
                  <c:v>16250.308828049672</c:v>
                </c:pt>
                <c:pt idx="119">
                  <c:v>16281.237587662345</c:v>
                </c:pt>
                <c:pt idx="120">
                  <c:v>16634.424605427987</c:v>
                </c:pt>
                <c:pt idx="121">
                  <c:v>18538.008793014902</c:v>
                </c:pt>
                <c:pt idx="122">
                  <c:v>19818.513442571093</c:v>
                </c:pt>
                <c:pt idx="123">
                  <c:v>16060.686560997003</c:v>
                </c:pt>
                <c:pt idx="124">
                  <c:v>13419.369187583616</c:v>
                </c:pt>
                <c:pt idx="125">
                  <c:v>17952.558148416443</c:v>
                </c:pt>
                <c:pt idx="126">
                  <c:v>18530.336437447069</c:v>
                </c:pt>
                <c:pt idx="127">
                  <c:v>18120.766765048214</c:v>
                </c:pt>
                <c:pt idx="128">
                  <c:v>19504.900357635441</c:v>
                </c:pt>
                <c:pt idx="129">
                  <c:v>22243.83609318564</c:v>
                </c:pt>
                <c:pt idx="130">
                  <c:v>22630.005779689953</c:v>
                </c:pt>
                <c:pt idx="131">
                  <c:v>28965.969621146327</c:v>
                </c:pt>
                <c:pt idx="132">
                  <c:v>28973.025552216794</c:v>
                </c:pt>
                <c:pt idx="133">
                  <c:v>31219.351470166446</c:v>
                </c:pt>
                <c:pt idx="134">
                  <c:v>31672.470472176301</c:v>
                </c:pt>
                <c:pt idx="135">
                  <c:v>33142.80603308542</c:v>
                </c:pt>
                <c:pt idx="136">
                  <c:v>32676.152904681589</c:v>
                </c:pt>
                <c:pt idx="137">
                  <c:v>31334.266330928949</c:v>
                </c:pt>
                <c:pt idx="138">
                  <c:v>30129.563486319963</c:v>
                </c:pt>
                <c:pt idx="139">
                  <c:v>33478.790283452101</c:v>
                </c:pt>
                <c:pt idx="140">
                  <c:v>34193.011530398478</c:v>
                </c:pt>
                <c:pt idx="141">
                  <c:v>33087.792234543354</c:v>
                </c:pt>
                <c:pt idx="142">
                  <c:v>28610.799595951677</c:v>
                </c:pt>
                <c:pt idx="143">
                  <c:v>24722.196656492328</c:v>
                </c:pt>
                <c:pt idx="144">
                  <c:v>16591.442545112721</c:v>
                </c:pt>
                <c:pt idx="145">
                  <c:v>24781.78926061888</c:v>
                </c:pt>
                <c:pt idx="146">
                  <c:v>21781.451896955292</c:v>
                </c:pt>
                <c:pt idx="147">
                  <c:v>14969.8708448097</c:v>
                </c:pt>
                <c:pt idx="148">
                  <c:v>20473.615375649933</c:v>
                </c:pt>
                <c:pt idx="149">
                  <c:v>19751.784529125922</c:v>
                </c:pt>
                <c:pt idx="150">
                  <c:v>21570.374340865856</c:v>
                </c:pt>
                <c:pt idx="151">
                  <c:v>20655.61388105739</c:v>
                </c:pt>
                <c:pt idx="152">
                  <c:v>24022.042337343282</c:v>
                </c:pt>
                <c:pt idx="153">
                  <c:v>30296.745006571753</c:v>
                </c:pt>
                <c:pt idx="154">
                  <c:v>27157.245194325507</c:v>
                </c:pt>
                <c:pt idx="155">
                  <c:v>25375.297930067976</c:v>
                </c:pt>
                <c:pt idx="156">
                  <c:v>27035.913205368703</c:v>
                </c:pt>
                <c:pt idx="157">
                  <c:v>27877.56882933178</c:v>
                </c:pt>
                <c:pt idx="158">
                  <c:v>28777.335582341613</c:v>
                </c:pt>
                <c:pt idx="159">
                  <c:v>25529.709821641423</c:v>
                </c:pt>
                <c:pt idx="160">
                  <c:v>26111.093431280264</c:v>
                </c:pt>
                <c:pt idx="161">
                  <c:v>27482.70852112411</c:v>
                </c:pt>
                <c:pt idx="162">
                  <c:v>27054.939585990942</c:v>
                </c:pt>
                <c:pt idx="163">
                  <c:v>27109.437930554104</c:v>
                </c:pt>
                <c:pt idx="164">
                  <c:v>26235.902595167016</c:v>
                </c:pt>
                <c:pt idx="165">
                  <c:v>25491.806930887764</c:v>
                </c:pt>
                <c:pt idx="166">
                  <c:v>30300.370964515005</c:v>
                </c:pt>
                <c:pt idx="167">
                  <c:v>31660.745265514521</c:v>
                </c:pt>
                <c:pt idx="168">
                  <c:v>30278.024635363952</c:v>
                </c:pt>
                <c:pt idx="169">
                  <c:v>28760.288518761499</c:v>
                </c:pt>
                <c:pt idx="170">
                  <c:v>25447.439310626713</c:v>
                </c:pt>
                <c:pt idx="171">
                  <c:v>21876.879107275345</c:v>
                </c:pt>
                <c:pt idx="172">
                  <c:v>19626.237723847727</c:v>
                </c:pt>
                <c:pt idx="173">
                  <c:v>20995.810686822882</c:v>
                </c:pt>
                <c:pt idx="174">
                  <c:v>22893.157139553074</c:v>
                </c:pt>
                <c:pt idx="175">
                  <c:v>21615.10559083684</c:v>
                </c:pt>
                <c:pt idx="176">
                  <c:v>22665.877998528358</c:v>
                </c:pt>
                <c:pt idx="177">
                  <c:v>21556.394131866444</c:v>
                </c:pt>
                <c:pt idx="178">
                  <c:v>19816.08787046844</c:v>
                </c:pt>
                <c:pt idx="179">
                  <c:v>25494.70595354382</c:v>
                </c:pt>
                <c:pt idx="180">
                  <c:v>28321.270434445672</c:v>
                </c:pt>
                <c:pt idx="181">
                  <c:v>26869.019333816112</c:v>
                </c:pt>
                <c:pt idx="182">
                  <c:v>25076.479970797998</c:v>
                </c:pt>
                <c:pt idx="183">
                  <c:v>25164.035877497667</c:v>
                </c:pt>
                <c:pt idx="184">
                  <c:v>25768.10594186842</c:v>
                </c:pt>
                <c:pt idx="185">
                  <c:v>26472.947217508132</c:v>
                </c:pt>
                <c:pt idx="186">
                  <c:v>27287.394000056185</c:v>
                </c:pt>
                <c:pt idx="187">
                  <c:v>24625.211448264803</c:v>
                </c:pt>
                <c:pt idx="188">
                  <c:v>21367.963937499127</c:v>
                </c:pt>
                <c:pt idx="189">
                  <c:v>23554.585162365718</c:v>
                </c:pt>
                <c:pt idx="190">
                  <c:v>26285.138061887774</c:v>
                </c:pt>
                <c:pt idx="191">
                  <c:v>28428.954350873035</c:v>
                </c:pt>
                <c:pt idx="192">
                  <c:v>27756.111908645631</c:v>
                </c:pt>
                <c:pt idx="193">
                  <c:v>24550.584123632063</c:v>
                </c:pt>
                <c:pt idx="194">
                  <c:v>23929.599641302077</c:v>
                </c:pt>
                <c:pt idx="195">
                  <c:v>23846.644587629635</c:v>
                </c:pt>
                <c:pt idx="196">
                  <c:v>23245.604661322635</c:v>
                </c:pt>
                <c:pt idx="197">
                  <c:v>23116.888979182524</c:v>
                </c:pt>
                <c:pt idx="198">
                  <c:v>22519.543221601121</c:v>
                </c:pt>
                <c:pt idx="199">
                  <c:v>20051.24476783333</c:v>
                </c:pt>
                <c:pt idx="200">
                  <c:v>20349.610005999388</c:v>
                </c:pt>
                <c:pt idx="201">
                  <c:v>20847.126675405972</c:v>
                </c:pt>
                <c:pt idx="202">
                  <c:v>19345.555894708843</c:v>
                </c:pt>
                <c:pt idx="203">
                  <c:v>20554.851933341914</c:v>
                </c:pt>
                <c:pt idx="204">
                  <c:v>22155.681067902795</c:v>
                </c:pt>
                <c:pt idx="205">
                  <c:v>26751.526622540114</c:v>
                </c:pt>
                <c:pt idx="206">
                  <c:v>24926.851923979775</c:v>
                </c:pt>
                <c:pt idx="207">
                  <c:v>25743.346096049951</c:v>
                </c:pt>
                <c:pt idx="208">
                  <c:v>25077.559444646497</c:v>
                </c:pt>
                <c:pt idx="209">
                  <c:v>26482.585099051659</c:v>
                </c:pt>
                <c:pt idx="210">
                  <c:v>23083.869280319486</c:v>
                </c:pt>
                <c:pt idx="211">
                  <c:v>25829.059597811756</c:v>
                </c:pt>
                <c:pt idx="212">
                  <c:v>23496.623976586339</c:v>
                </c:pt>
                <c:pt idx="213">
                  <c:v>18619.001041627096</c:v>
                </c:pt>
                <c:pt idx="214">
                  <c:v>17843.678161656975</c:v>
                </c:pt>
                <c:pt idx="215">
                  <c:v>19840.422376008177</c:v>
                </c:pt>
                <c:pt idx="216">
                  <c:v>19438.324608296574</c:v>
                </c:pt>
                <c:pt idx="217">
                  <c:v>19417.233176225498</c:v>
                </c:pt>
                <c:pt idx="218">
                  <c:v>17259.772191305929</c:v>
                </c:pt>
                <c:pt idx="219">
                  <c:v>19084.42169031324</c:v>
                </c:pt>
                <c:pt idx="220">
                  <c:v>17774.939631366469</c:v>
                </c:pt>
                <c:pt idx="221">
                  <c:v>18437.328295321087</c:v>
                </c:pt>
                <c:pt idx="222">
                  <c:v>21011.688980893414</c:v>
                </c:pt>
                <c:pt idx="223">
                  <c:v>21581.854603896762</c:v>
                </c:pt>
                <c:pt idx="224">
                  <c:v>18279.228602422227</c:v>
                </c:pt>
                <c:pt idx="225">
                  <c:v>17278.360296212413</c:v>
                </c:pt>
                <c:pt idx="226">
                  <c:v>20453.819740065828</c:v>
                </c:pt>
                <c:pt idx="227">
                  <c:v>18457.223778478776</c:v>
                </c:pt>
                <c:pt idx="228">
                  <c:v>16508.215531275524</c:v>
                </c:pt>
                <c:pt idx="229">
                  <c:v>20500.776663003653</c:v>
                </c:pt>
                <c:pt idx="230">
                  <c:v>25426.382418488774</c:v>
                </c:pt>
                <c:pt idx="231">
                  <c:v>28013.600385812257</c:v>
                </c:pt>
                <c:pt idx="232">
                  <c:v>27275.671322487564</c:v>
                </c:pt>
                <c:pt idx="233">
                  <c:v>20861.131106881232</c:v>
                </c:pt>
                <c:pt idx="234">
                  <c:v>20958.832329565845</c:v>
                </c:pt>
                <c:pt idx="235">
                  <c:v>17609.924994367499</c:v>
                </c:pt>
                <c:pt idx="236">
                  <c:v>17030.292394281594</c:v>
                </c:pt>
                <c:pt idx="237">
                  <c:v>14973.074614320913</c:v>
                </c:pt>
                <c:pt idx="238">
                  <c:v>15530.58282391282</c:v>
                </c:pt>
                <c:pt idx="239">
                  <c:v>16447.56942123883</c:v>
                </c:pt>
                <c:pt idx="240">
                  <c:v>19160.155967993858</c:v>
                </c:pt>
                <c:pt idx="241">
                  <c:v>16209.968526081686</c:v>
                </c:pt>
                <c:pt idx="242">
                  <c:v>16783.690320987927</c:v>
                </c:pt>
                <c:pt idx="243">
                  <c:v>20708.75692981578</c:v>
                </c:pt>
                <c:pt idx="244">
                  <c:v>15565.894660109587</c:v>
                </c:pt>
                <c:pt idx="245">
                  <c:v>13390.072480184466</c:v>
                </c:pt>
                <c:pt idx="246">
                  <c:v>12232.038432691939</c:v>
                </c:pt>
                <c:pt idx="247">
                  <c:v>12793.911073596189</c:v>
                </c:pt>
                <c:pt idx="248">
                  <c:v>15561.353803208363</c:v>
                </c:pt>
                <c:pt idx="249">
                  <c:v>13806.097855451251</c:v>
                </c:pt>
                <c:pt idx="250">
                  <c:v>10954.521097012359</c:v>
                </c:pt>
                <c:pt idx="251">
                  <c:v>14118.770826825103</c:v>
                </c:pt>
                <c:pt idx="252">
                  <c:v>14291.745487578477</c:v>
                </c:pt>
                <c:pt idx="253">
                  <c:v>13938.264151096537</c:v>
                </c:pt>
                <c:pt idx="254">
                  <c:v>15914.280430575463</c:v>
                </c:pt>
                <c:pt idx="255">
                  <c:v>10345.234177373077</c:v>
                </c:pt>
                <c:pt idx="256">
                  <c:v>11874.263199456358</c:v>
                </c:pt>
                <c:pt idx="257">
                  <c:v>6992.7800423959607</c:v>
                </c:pt>
                <c:pt idx="258">
                  <c:v>12826.671565339851</c:v>
                </c:pt>
                <c:pt idx="259">
                  <c:v>13133.887364087708</c:v>
                </c:pt>
                <c:pt idx="260">
                  <c:v>14115.172606182103</c:v>
                </c:pt>
                <c:pt idx="261">
                  <c:v>12302.666250999082</c:v>
                </c:pt>
                <c:pt idx="262">
                  <c:v>11878.72485629282</c:v>
                </c:pt>
                <c:pt idx="263">
                  <c:v>13452.47331960132</c:v>
                </c:pt>
                <c:pt idx="264">
                  <c:v>15926.871444428378</c:v>
                </c:pt>
                <c:pt idx="265">
                  <c:v>17659.917561556736</c:v>
                </c:pt>
                <c:pt idx="266">
                  <c:v>18165.794476364765</c:v>
                </c:pt>
                <c:pt idx="267">
                  <c:v>10331.676547609706</c:v>
                </c:pt>
                <c:pt idx="268">
                  <c:v>15591.999886398875</c:v>
                </c:pt>
                <c:pt idx="269">
                  <c:v>10409.591643336546</c:v>
                </c:pt>
                <c:pt idx="270">
                  <c:v>13016.568438049335</c:v>
                </c:pt>
                <c:pt idx="271">
                  <c:v>11373.544899890385</c:v>
                </c:pt>
                <c:pt idx="272">
                  <c:v>10888.238084289522</c:v>
                </c:pt>
                <c:pt idx="273">
                  <c:v>12530.308240989149</c:v>
                </c:pt>
                <c:pt idx="274">
                  <c:v>12495.733360104885</c:v>
                </c:pt>
                <c:pt idx="275">
                  <c:v>11725.715828985369</c:v>
                </c:pt>
                <c:pt idx="276">
                  <c:v>15732.168959595187</c:v>
                </c:pt>
                <c:pt idx="277">
                  <c:v>17724.659493412535</c:v>
                </c:pt>
                <c:pt idx="278">
                  <c:v>18536.703688314337</c:v>
                </c:pt>
                <c:pt idx="279">
                  <c:v>19910.633719121033</c:v>
                </c:pt>
                <c:pt idx="280">
                  <c:v>15043.605687451874</c:v>
                </c:pt>
                <c:pt idx="281">
                  <c:v>15874.005892394945</c:v>
                </c:pt>
                <c:pt idx="282">
                  <c:v>17738.93812107588</c:v>
                </c:pt>
                <c:pt idx="283">
                  <c:v>15254.546308880728</c:v>
                </c:pt>
                <c:pt idx="284">
                  <c:v>16292.540964562611</c:v>
                </c:pt>
                <c:pt idx="285">
                  <c:v>19345.192856065518</c:v>
                </c:pt>
                <c:pt idx="286">
                  <c:v>18575.650375553876</c:v>
                </c:pt>
                <c:pt idx="287">
                  <c:v>16951.013009297607</c:v>
                </c:pt>
                <c:pt idx="288">
                  <c:v>17300.676729618568</c:v>
                </c:pt>
                <c:pt idx="289">
                  <c:v>17251.909826907176</c:v>
                </c:pt>
                <c:pt idx="290">
                  <c:v>19284.924802350994</c:v>
                </c:pt>
                <c:pt idx="291">
                  <c:v>19510.0523035359</c:v>
                </c:pt>
                <c:pt idx="292">
                  <c:v>19924.013692484496</c:v>
                </c:pt>
                <c:pt idx="293">
                  <c:v>22756.636356613482</c:v>
                </c:pt>
                <c:pt idx="294">
                  <c:v>21657.087729556766</c:v>
                </c:pt>
                <c:pt idx="295">
                  <c:v>19562.446589934174</c:v>
                </c:pt>
                <c:pt idx="296">
                  <c:v>19412.171217654362</c:v>
                </c:pt>
                <c:pt idx="297">
                  <c:v>22928.382228256189</c:v>
                </c:pt>
                <c:pt idx="298">
                  <c:v>21949.737787694688</c:v>
                </c:pt>
                <c:pt idx="299">
                  <c:v>22236.902171214555</c:v>
                </c:pt>
                <c:pt idx="300">
                  <c:v>22538.153955835623</c:v>
                </c:pt>
                <c:pt idx="301">
                  <c:v>15191.76832215614</c:v>
                </c:pt>
                <c:pt idx="302">
                  <c:v>14885.684191144881</c:v>
                </c:pt>
                <c:pt idx="303">
                  <c:v>15318.365088211867</c:v>
                </c:pt>
                <c:pt idx="304">
                  <c:v>16747.990072620345</c:v>
                </c:pt>
                <c:pt idx="305">
                  <c:v>17211.858197230238</c:v>
                </c:pt>
                <c:pt idx="306">
                  <c:v>18289.947362837411</c:v>
                </c:pt>
                <c:pt idx="307">
                  <c:v>20834.036975853789</c:v>
                </c:pt>
                <c:pt idx="308">
                  <c:v>19355.516671181686</c:v>
                </c:pt>
                <c:pt idx="309">
                  <c:v>19123.651351678083</c:v>
                </c:pt>
                <c:pt idx="310">
                  <c:v>20514.041263574527</c:v>
                </c:pt>
                <c:pt idx="311">
                  <c:v>19129.813745218467</c:v>
                </c:pt>
                <c:pt idx="312">
                  <c:v>18416.319289462215</c:v>
                </c:pt>
                <c:pt idx="313">
                  <c:v>16346.12708777198</c:v>
                </c:pt>
                <c:pt idx="314">
                  <c:v>21782.425251841258</c:v>
                </c:pt>
                <c:pt idx="315">
                  <c:v>22240.073594306894</c:v>
                </c:pt>
                <c:pt idx="316">
                  <c:v>21295.597475502364</c:v>
                </c:pt>
                <c:pt idx="317">
                  <c:v>23774.796250257528</c:v>
                </c:pt>
                <c:pt idx="318">
                  <c:v>26120.908431788925</c:v>
                </c:pt>
                <c:pt idx="319">
                  <c:v>23009.362639894403</c:v>
                </c:pt>
                <c:pt idx="320">
                  <c:v>24495.044801891287</c:v>
                </c:pt>
                <c:pt idx="321">
                  <c:v>22665.088713959405</c:v>
                </c:pt>
                <c:pt idx="322">
                  <c:v>24224.945668267217</c:v>
                </c:pt>
                <c:pt idx="323">
                  <c:v>23053.926711283737</c:v>
                </c:pt>
                <c:pt idx="324">
                  <c:v>23202.215521155304</c:v>
                </c:pt>
                <c:pt idx="325">
                  <c:v>21857.529313310828</c:v>
                </c:pt>
                <c:pt idx="326">
                  <c:v>21771.73544157809</c:v>
                </c:pt>
                <c:pt idx="327">
                  <c:v>24950.692834800062</c:v>
                </c:pt>
                <c:pt idx="328">
                  <c:v>25336.831732619696</c:v>
                </c:pt>
                <c:pt idx="329">
                  <c:v>23697.424980269545</c:v>
                </c:pt>
                <c:pt idx="330">
                  <c:v>22592.332871084389</c:v>
                </c:pt>
                <c:pt idx="331">
                  <c:v>20370.969920591542</c:v>
                </c:pt>
                <c:pt idx="332">
                  <c:v>21299.676763529078</c:v>
                </c:pt>
                <c:pt idx="333">
                  <c:v>16258.185940492151</c:v>
                </c:pt>
                <c:pt idx="334">
                  <c:v>16889.597420324462</c:v>
                </c:pt>
                <c:pt idx="335">
                  <c:v>20462.739701283619</c:v>
                </c:pt>
                <c:pt idx="336">
                  <c:v>21824.376571406876</c:v>
                </c:pt>
                <c:pt idx="337">
                  <c:v>19130.535286868304</c:v>
                </c:pt>
                <c:pt idx="338">
                  <c:v>18401.577410529062</c:v>
                </c:pt>
                <c:pt idx="339">
                  <c:v>14863.290737560204</c:v>
                </c:pt>
                <c:pt idx="340">
                  <c:v>12631.811689982491</c:v>
                </c:pt>
                <c:pt idx="341">
                  <c:v>13682.843282649803</c:v>
                </c:pt>
                <c:pt idx="342">
                  <c:v>17632.280668463674</c:v>
                </c:pt>
                <c:pt idx="343">
                  <c:v>16268.823230285021</c:v>
                </c:pt>
                <c:pt idx="344">
                  <c:v>15350.512526706341</c:v>
                </c:pt>
                <c:pt idx="345">
                  <c:v>15678.601808109201</c:v>
                </c:pt>
                <c:pt idx="346">
                  <c:v>13099.609505547194</c:v>
                </c:pt>
                <c:pt idx="347">
                  <c:v>12386.673337439044</c:v>
                </c:pt>
                <c:pt idx="348">
                  <c:v>13522.152194918444</c:v>
                </c:pt>
                <c:pt idx="349">
                  <c:v>15282.745146285772</c:v>
                </c:pt>
                <c:pt idx="350">
                  <c:v>14055.873099913835</c:v>
                </c:pt>
                <c:pt idx="351">
                  <c:v>15281.876839950426</c:v>
                </c:pt>
                <c:pt idx="352">
                  <c:v>14477.488262436051</c:v>
                </c:pt>
                <c:pt idx="353">
                  <c:v>16961.386677639901</c:v>
                </c:pt>
                <c:pt idx="354">
                  <c:v>16838.74045213834</c:v>
                </c:pt>
                <c:pt idx="355">
                  <c:v>16613.399254812117</c:v>
                </c:pt>
                <c:pt idx="356">
                  <c:v>15857.304850735642</c:v>
                </c:pt>
              </c:numCache>
            </c:numRef>
          </c:val>
          <c:smooth val="0"/>
        </c:ser>
        <c:ser>
          <c:idx val="5"/>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J$3:$AJ$362</c:f>
              <c:numCache>
                <c:formatCode>General</c:formatCode>
                <c:ptCount val="360"/>
                <c:pt idx="0">
                  <c:v>23899.63129040839</c:v>
                </c:pt>
                <c:pt idx="1">
                  <c:v>25811.421869078098</c:v>
                </c:pt>
                <c:pt idx="2">
                  <c:v>30029.052940690017</c:v>
                </c:pt>
                <c:pt idx="3">
                  <c:v>27968.291091186107</c:v>
                </c:pt>
                <c:pt idx="4">
                  <c:v>20419.684564680756</c:v>
                </c:pt>
                <c:pt idx="5">
                  <c:v>16095.457754669951</c:v>
                </c:pt>
                <c:pt idx="6">
                  <c:v>16788.251276528208</c:v>
                </c:pt>
                <c:pt idx="7">
                  <c:v>17588.55417761952</c:v>
                </c:pt>
                <c:pt idx="8">
                  <c:v>19238.605788740802</c:v>
                </c:pt>
                <c:pt idx="9">
                  <c:v>20076.335465255717</c:v>
                </c:pt>
                <c:pt idx="10">
                  <c:v>20284.943311275118</c:v>
                </c:pt>
                <c:pt idx="11">
                  <c:v>23995.7130077724</c:v>
                </c:pt>
                <c:pt idx="12">
                  <c:v>24730.604263257283</c:v>
                </c:pt>
                <c:pt idx="13">
                  <c:v>24566.13256788201</c:v>
                </c:pt>
                <c:pt idx="14">
                  <c:v>25395.8734168991</c:v>
                </c:pt>
                <c:pt idx="15">
                  <c:v>25597.301190391343</c:v>
                </c:pt>
                <c:pt idx="16">
                  <c:v>20229.168753412287</c:v>
                </c:pt>
                <c:pt idx="17">
                  <c:v>22676.952019123884</c:v>
                </c:pt>
                <c:pt idx="18">
                  <c:v>29628.918078756175</c:v>
                </c:pt>
                <c:pt idx="19">
                  <c:v>26578.318807744687</c:v>
                </c:pt>
                <c:pt idx="20">
                  <c:v>26273.059853458501</c:v>
                </c:pt>
                <c:pt idx="21">
                  <c:v>25792.356227882352</c:v>
                </c:pt>
                <c:pt idx="22">
                  <c:v>24380.852285593628</c:v>
                </c:pt>
                <c:pt idx="23">
                  <c:v>21140.47179528483</c:v>
                </c:pt>
                <c:pt idx="24">
                  <c:v>20502.877073617885</c:v>
                </c:pt>
                <c:pt idx="25">
                  <c:v>23525.871324940697</c:v>
                </c:pt>
                <c:pt idx="26">
                  <c:v>30140.000958010347</c:v>
                </c:pt>
                <c:pt idx="27">
                  <c:v>29074.839451718846</c:v>
                </c:pt>
                <c:pt idx="28">
                  <c:v>24123.595041536562</c:v>
                </c:pt>
                <c:pt idx="29">
                  <c:v>18663.464369659127</c:v>
                </c:pt>
                <c:pt idx="30">
                  <c:v>24132.508925961869</c:v>
                </c:pt>
                <c:pt idx="31">
                  <c:v>20205.92051704953</c:v>
                </c:pt>
                <c:pt idx="32">
                  <c:v>23519.598834062781</c:v>
                </c:pt>
                <c:pt idx="33">
                  <c:v>21221.580539605045</c:v>
                </c:pt>
                <c:pt idx="34">
                  <c:v>29099.714901229578</c:v>
                </c:pt>
                <c:pt idx="35">
                  <c:v>30086.684349014729</c:v>
                </c:pt>
                <c:pt idx="36">
                  <c:v>27364.085126343387</c:v>
                </c:pt>
                <c:pt idx="37">
                  <c:v>25330.08351054987</c:v>
                </c:pt>
                <c:pt idx="38">
                  <c:v>29506.346046111645</c:v>
                </c:pt>
                <c:pt idx="39">
                  <c:v>25397.589347924339</c:v>
                </c:pt>
                <c:pt idx="40">
                  <c:v>25435.369336756441</c:v>
                </c:pt>
                <c:pt idx="41">
                  <c:v>27901.628442572375</c:v>
                </c:pt>
                <c:pt idx="42">
                  <c:v>31029.436676395937</c:v>
                </c:pt>
                <c:pt idx="43">
                  <c:v>28080.894643339074</c:v>
                </c:pt>
                <c:pt idx="44">
                  <c:v>32033.51133029869</c:v>
                </c:pt>
                <c:pt idx="45">
                  <c:v>26512.370489672365</c:v>
                </c:pt>
                <c:pt idx="46">
                  <c:v>24934.524839216341</c:v>
                </c:pt>
                <c:pt idx="47">
                  <c:v>25624.115456182204</c:v>
                </c:pt>
                <c:pt idx="48">
                  <c:v>22918.897424881441</c:v>
                </c:pt>
                <c:pt idx="49">
                  <c:v>27138.220075327481</c:v>
                </c:pt>
                <c:pt idx="50">
                  <c:v>25516.591208892889</c:v>
                </c:pt>
                <c:pt idx="51">
                  <c:v>27328.171116557583</c:v>
                </c:pt>
                <c:pt idx="52">
                  <c:v>27155.646093785846</c:v>
                </c:pt>
                <c:pt idx="53">
                  <c:v>19307.49107128071</c:v>
                </c:pt>
                <c:pt idx="54">
                  <c:v>22187.280200923411</c:v>
                </c:pt>
                <c:pt idx="55">
                  <c:v>23144.744119084949</c:v>
                </c:pt>
                <c:pt idx="56">
                  <c:v>23824.095644842913</c:v>
                </c:pt>
                <c:pt idx="57">
                  <c:v>29387.997046915782</c:v>
                </c:pt>
                <c:pt idx="58">
                  <c:v>29480.587216309847</c:v>
                </c:pt>
                <c:pt idx="59">
                  <c:v>22847.698338750924</c:v>
                </c:pt>
                <c:pt idx="60">
                  <c:v>20072.712243530143</c:v>
                </c:pt>
                <c:pt idx="61">
                  <c:v>22363.517579467403</c:v>
                </c:pt>
                <c:pt idx="62">
                  <c:v>22820.618651646226</c:v>
                </c:pt>
                <c:pt idx="63">
                  <c:v>29406.613093713702</c:v>
                </c:pt>
                <c:pt idx="64">
                  <c:v>23950.919859120404</c:v>
                </c:pt>
                <c:pt idx="65">
                  <c:v>21001.492714144104</c:v>
                </c:pt>
                <c:pt idx="66">
                  <c:v>19145.970160170931</c:v>
                </c:pt>
                <c:pt idx="67">
                  <c:v>18345.617177262437</c:v>
                </c:pt>
                <c:pt idx="68">
                  <c:v>20765.987714305964</c:v>
                </c:pt>
                <c:pt idx="69">
                  <c:v>20391.63166210573</c:v>
                </c:pt>
                <c:pt idx="70">
                  <c:v>23344.963091535097</c:v>
                </c:pt>
                <c:pt idx="71">
                  <c:v>22649.488696512464</c:v>
                </c:pt>
                <c:pt idx="72">
                  <c:v>16856.755714963252</c:v>
                </c:pt>
                <c:pt idx="73">
                  <c:v>16882.539848238746</c:v>
                </c:pt>
                <c:pt idx="74">
                  <c:v>15103.886192958307</c:v>
                </c:pt>
                <c:pt idx="75">
                  <c:v>15224.444299056007</c:v>
                </c:pt>
                <c:pt idx="76">
                  <c:v>22018.221496040038</c:v>
                </c:pt>
                <c:pt idx="77">
                  <c:v>22545.881430059464</c:v>
                </c:pt>
                <c:pt idx="78">
                  <c:v>20918.74992013974</c:v>
                </c:pt>
                <c:pt idx="79">
                  <c:v>21631.599058380034</c:v>
                </c:pt>
                <c:pt idx="80">
                  <c:v>22871.372980897777</c:v>
                </c:pt>
                <c:pt idx="81">
                  <c:v>20671.127605679143</c:v>
                </c:pt>
                <c:pt idx="82">
                  <c:v>20119.362221659037</c:v>
                </c:pt>
                <c:pt idx="83">
                  <c:v>26482.365872728977</c:v>
                </c:pt>
                <c:pt idx="84">
                  <c:v>24203.24168845253</c:v>
                </c:pt>
                <c:pt idx="85">
                  <c:v>21664.178861350822</c:v>
                </c:pt>
                <c:pt idx="86">
                  <c:v>19618.168560134076</c:v>
                </c:pt>
                <c:pt idx="87">
                  <c:v>19434.978491585403</c:v>
                </c:pt>
                <c:pt idx="88">
                  <c:v>16786.740526184236</c:v>
                </c:pt>
                <c:pt idx="89">
                  <c:v>18866.719551748629</c:v>
                </c:pt>
                <c:pt idx="90">
                  <c:v>20505.181842230169</c:v>
                </c:pt>
                <c:pt idx="91">
                  <c:v>28056.141212626368</c:v>
                </c:pt>
                <c:pt idx="92">
                  <c:v>20166.960175957141</c:v>
                </c:pt>
                <c:pt idx="93">
                  <c:v>18128.96605192648</c:v>
                </c:pt>
                <c:pt idx="94">
                  <c:v>19346.454944125027</c:v>
                </c:pt>
                <c:pt idx="95">
                  <c:v>17735.387495270465</c:v>
                </c:pt>
                <c:pt idx="96">
                  <c:v>14921.826010246325</c:v>
                </c:pt>
                <c:pt idx="97">
                  <c:v>16559.819179122391</c:v>
                </c:pt>
                <c:pt idx="98">
                  <c:v>17331.546451342005</c:v>
                </c:pt>
                <c:pt idx="99">
                  <c:v>17384.251643780484</c:v>
                </c:pt>
                <c:pt idx="100">
                  <c:v>13469.462243896027</c:v>
                </c:pt>
                <c:pt idx="101">
                  <c:v>11834.140436112386</c:v>
                </c:pt>
                <c:pt idx="102">
                  <c:v>11969.55703700324</c:v>
                </c:pt>
                <c:pt idx="103">
                  <c:v>13744.361427770569</c:v>
                </c:pt>
                <c:pt idx="104">
                  <c:v>17632.855058292618</c:v>
                </c:pt>
                <c:pt idx="105">
                  <c:v>23405.448219679602</c:v>
                </c:pt>
                <c:pt idx="106">
                  <c:v>24476.304306396447</c:v>
                </c:pt>
                <c:pt idx="107">
                  <c:v>21140.734249841651</c:v>
                </c:pt>
                <c:pt idx="108">
                  <c:v>15601.976694081604</c:v>
                </c:pt>
                <c:pt idx="109">
                  <c:v>16200.459715262685</c:v>
                </c:pt>
                <c:pt idx="110">
                  <c:v>20528.973401964482</c:v>
                </c:pt>
                <c:pt idx="111">
                  <c:v>24874.658747386682</c:v>
                </c:pt>
                <c:pt idx="112">
                  <c:v>23611.365846648478</c:v>
                </c:pt>
                <c:pt idx="113">
                  <c:v>23120.415603121724</c:v>
                </c:pt>
                <c:pt idx="114">
                  <c:v>23598.002461852899</c:v>
                </c:pt>
                <c:pt idx="115">
                  <c:v>28735.283629996717</c:v>
                </c:pt>
                <c:pt idx="116">
                  <c:v>30143.275514266243</c:v>
                </c:pt>
                <c:pt idx="117">
                  <c:v>27381.348248620438</c:v>
                </c:pt>
                <c:pt idx="118">
                  <c:v>23369.679237384535</c:v>
                </c:pt>
                <c:pt idx="119">
                  <c:v>22801.514646574564</c:v>
                </c:pt>
                <c:pt idx="120">
                  <c:v>23182.007787684881</c:v>
                </c:pt>
                <c:pt idx="121">
                  <c:v>20687.744677245646</c:v>
                </c:pt>
                <c:pt idx="122">
                  <c:v>15514.416685774366</c:v>
                </c:pt>
                <c:pt idx="123">
                  <c:v>12732.399244538168</c:v>
                </c:pt>
                <c:pt idx="124">
                  <c:v>14819.993618211423</c:v>
                </c:pt>
                <c:pt idx="125">
                  <c:v>23825.393877438131</c:v>
                </c:pt>
                <c:pt idx="126">
                  <c:v>21398.468231724524</c:v>
                </c:pt>
                <c:pt idx="127">
                  <c:v>19749.731571982265</c:v>
                </c:pt>
                <c:pt idx="128">
                  <c:v>18796.764351822585</c:v>
                </c:pt>
                <c:pt idx="129">
                  <c:v>13828.693920987336</c:v>
                </c:pt>
                <c:pt idx="130">
                  <c:v>13249.010815999905</c:v>
                </c:pt>
                <c:pt idx="131">
                  <c:v>13893.497104665748</c:v>
                </c:pt>
                <c:pt idx="132">
                  <c:v>14384.358814233492</c:v>
                </c:pt>
                <c:pt idx="133">
                  <c:v>12208.18311793184</c:v>
                </c:pt>
                <c:pt idx="134">
                  <c:v>10856.984467167611</c:v>
                </c:pt>
                <c:pt idx="135">
                  <c:v>11365.905021555533</c:v>
                </c:pt>
                <c:pt idx="136">
                  <c:v>11511.47680843998</c:v>
                </c:pt>
                <c:pt idx="137">
                  <c:v>10126.647278891258</c:v>
                </c:pt>
                <c:pt idx="138">
                  <c:v>11376.807542164379</c:v>
                </c:pt>
                <c:pt idx="139">
                  <c:v>8017.7476606820492</c:v>
                </c:pt>
                <c:pt idx="140">
                  <c:v>10081.58054249921</c:v>
                </c:pt>
                <c:pt idx="141">
                  <c:v>7073.0339373083507</c:v>
                </c:pt>
                <c:pt idx="142">
                  <c:v>11150.34907322449</c:v>
                </c:pt>
                <c:pt idx="143">
                  <c:v>16263.714285091695</c:v>
                </c:pt>
                <c:pt idx="144">
                  <c:v>21445.641181192463</c:v>
                </c:pt>
                <c:pt idx="145">
                  <c:v>24566.770257575419</c:v>
                </c:pt>
                <c:pt idx="146">
                  <c:v>29656.47628183191</c:v>
                </c:pt>
                <c:pt idx="147">
                  <c:v>24501.598796386897</c:v>
                </c:pt>
                <c:pt idx="148">
                  <c:v>26964.352561804619</c:v>
                </c:pt>
                <c:pt idx="149">
                  <c:v>26079.904555056222</c:v>
                </c:pt>
                <c:pt idx="150">
                  <c:v>23933.515204086441</c:v>
                </c:pt>
                <c:pt idx="151">
                  <c:v>24801.894266803625</c:v>
                </c:pt>
                <c:pt idx="152">
                  <c:v>24132.783618438418</c:v>
                </c:pt>
                <c:pt idx="153">
                  <c:v>23239.415868929646</c:v>
                </c:pt>
                <c:pt idx="154">
                  <c:v>24169.630795565539</c:v>
                </c:pt>
                <c:pt idx="155">
                  <c:v>21800.171328240576</c:v>
                </c:pt>
                <c:pt idx="156">
                  <c:v>20526.033093603888</c:v>
                </c:pt>
                <c:pt idx="157">
                  <c:v>21506.503725580358</c:v>
                </c:pt>
                <c:pt idx="158">
                  <c:v>22564.26004061936</c:v>
                </c:pt>
                <c:pt idx="159">
                  <c:v>27249.184165226525</c:v>
                </c:pt>
                <c:pt idx="160">
                  <c:v>31364.690092224831</c:v>
                </c:pt>
                <c:pt idx="161">
                  <c:v>22385.72317147124</c:v>
                </c:pt>
                <c:pt idx="162">
                  <c:v>18855.183843218598</c:v>
                </c:pt>
                <c:pt idx="163">
                  <c:v>21203.973511295488</c:v>
                </c:pt>
                <c:pt idx="164">
                  <c:v>25833.299441349449</c:v>
                </c:pt>
                <c:pt idx="165">
                  <c:v>27673.686918775878</c:v>
                </c:pt>
                <c:pt idx="166">
                  <c:v>34266.65310277808</c:v>
                </c:pt>
                <c:pt idx="167">
                  <c:v>33084.643294322865</c:v>
                </c:pt>
                <c:pt idx="168">
                  <c:v>30573.208388683175</c:v>
                </c:pt>
                <c:pt idx="169">
                  <c:v>29235.997657487889</c:v>
                </c:pt>
                <c:pt idx="170">
                  <c:v>29792.208976294271</c:v>
                </c:pt>
                <c:pt idx="171">
                  <c:v>35005.634047945961</c:v>
                </c:pt>
                <c:pt idx="172">
                  <c:v>30315.457109881219</c:v>
                </c:pt>
                <c:pt idx="173">
                  <c:v>31981.254540480946</c:v>
                </c:pt>
                <c:pt idx="174">
                  <c:v>29753.70102306308</c:v>
                </c:pt>
                <c:pt idx="175">
                  <c:v>32197.796109250183</c:v>
                </c:pt>
                <c:pt idx="176">
                  <c:v>31742.783146269743</c:v>
                </c:pt>
                <c:pt idx="177">
                  <c:v>25466.840023503366</c:v>
                </c:pt>
                <c:pt idx="178">
                  <c:v>29693.26153547698</c:v>
                </c:pt>
                <c:pt idx="179">
                  <c:v>29725.610240772941</c:v>
                </c:pt>
                <c:pt idx="180">
                  <c:v>30671.256193780035</c:v>
                </c:pt>
                <c:pt idx="181">
                  <c:v>31350.06147148625</c:v>
                </c:pt>
                <c:pt idx="182">
                  <c:v>29674.267315983067</c:v>
                </c:pt>
                <c:pt idx="183">
                  <c:v>25927.284438054467</c:v>
                </c:pt>
                <c:pt idx="184">
                  <c:v>32980.997291408079</c:v>
                </c:pt>
                <c:pt idx="185">
                  <c:v>31413.956977207075</c:v>
                </c:pt>
                <c:pt idx="186">
                  <c:v>36868.517886509042</c:v>
                </c:pt>
                <c:pt idx="187">
                  <c:v>33162.447156462033</c:v>
                </c:pt>
                <c:pt idx="188">
                  <c:v>37623.884114856439</c:v>
                </c:pt>
                <c:pt idx="189">
                  <c:v>34564.454812116492</c:v>
                </c:pt>
                <c:pt idx="190">
                  <c:v>42820.13610391775</c:v>
                </c:pt>
                <c:pt idx="191">
                  <c:v>46489.119627131302</c:v>
                </c:pt>
                <c:pt idx="192">
                  <c:v>43702.482914604669</c:v>
                </c:pt>
                <c:pt idx="193">
                  <c:v>33478.601079062268</c:v>
                </c:pt>
                <c:pt idx="194">
                  <c:v>38178.800511126668</c:v>
                </c:pt>
                <c:pt idx="195">
                  <c:v>34681.002249633937</c:v>
                </c:pt>
                <c:pt idx="196">
                  <c:v>30984.917804244313</c:v>
                </c:pt>
                <c:pt idx="197">
                  <c:v>30960.691362379737</c:v>
                </c:pt>
                <c:pt idx="198">
                  <c:v>31885.368323638533</c:v>
                </c:pt>
                <c:pt idx="199">
                  <c:v>36146.415582809903</c:v>
                </c:pt>
                <c:pt idx="200">
                  <c:v>33635.947040278326</c:v>
                </c:pt>
                <c:pt idx="201">
                  <c:v>32550.474308700301</c:v>
                </c:pt>
                <c:pt idx="202">
                  <c:v>34053.169508427534</c:v>
                </c:pt>
                <c:pt idx="203">
                  <c:v>31789.283039976523</c:v>
                </c:pt>
                <c:pt idx="204">
                  <c:v>24552.497864243327</c:v>
                </c:pt>
                <c:pt idx="205">
                  <c:v>30373.139610194929</c:v>
                </c:pt>
                <c:pt idx="206">
                  <c:v>29996.943141912132</c:v>
                </c:pt>
                <c:pt idx="207">
                  <c:v>29271.271434651964</c:v>
                </c:pt>
                <c:pt idx="208">
                  <c:v>28113.306083038471</c:v>
                </c:pt>
                <c:pt idx="209">
                  <c:v>31789.454469828153</c:v>
                </c:pt>
                <c:pt idx="210">
                  <c:v>35415.263293649463</c:v>
                </c:pt>
                <c:pt idx="211">
                  <c:v>33916.11634365216</c:v>
                </c:pt>
                <c:pt idx="212">
                  <c:v>34073.731397708383</c:v>
                </c:pt>
                <c:pt idx="213">
                  <c:v>35061.483173631794</c:v>
                </c:pt>
                <c:pt idx="214">
                  <c:v>39246.986258513622</c:v>
                </c:pt>
                <c:pt idx="215">
                  <c:v>37117.641607912097</c:v>
                </c:pt>
                <c:pt idx="216">
                  <c:v>39192.373735602479</c:v>
                </c:pt>
                <c:pt idx="217">
                  <c:v>38377.399671281579</c:v>
                </c:pt>
                <c:pt idx="218">
                  <c:v>36237.930293262638</c:v>
                </c:pt>
                <c:pt idx="219">
                  <c:v>37180.168377075424</c:v>
                </c:pt>
                <c:pt idx="220">
                  <c:v>34948.138874717115</c:v>
                </c:pt>
                <c:pt idx="221">
                  <c:v>31181.607129224867</c:v>
                </c:pt>
                <c:pt idx="222">
                  <c:v>31917.502274811166</c:v>
                </c:pt>
                <c:pt idx="223">
                  <c:v>39159.224237883078</c:v>
                </c:pt>
                <c:pt idx="224">
                  <c:v>36397.8213530789</c:v>
                </c:pt>
                <c:pt idx="225">
                  <c:v>33530.833230551631</c:v>
                </c:pt>
                <c:pt idx="226">
                  <c:v>35977.081209307173</c:v>
                </c:pt>
                <c:pt idx="227">
                  <c:v>35344.759125827972</c:v>
                </c:pt>
                <c:pt idx="228">
                  <c:v>33451.069741223342</c:v>
                </c:pt>
                <c:pt idx="229">
                  <c:v>34755.491325819814</c:v>
                </c:pt>
                <c:pt idx="230">
                  <c:v>38335.995665849252</c:v>
                </c:pt>
                <c:pt idx="231">
                  <c:v>33698.651115707646</c:v>
                </c:pt>
                <c:pt idx="232">
                  <c:v>35651.226534844012</c:v>
                </c:pt>
                <c:pt idx="233">
                  <c:v>36923.287255994779</c:v>
                </c:pt>
                <c:pt idx="234">
                  <c:v>35407.258650415803</c:v>
                </c:pt>
                <c:pt idx="235">
                  <c:v>29036.853427811689</c:v>
                </c:pt>
                <c:pt idx="236">
                  <c:v>30803.363803918295</c:v>
                </c:pt>
                <c:pt idx="237">
                  <c:v>32720.536602954795</c:v>
                </c:pt>
                <c:pt idx="238">
                  <c:v>32449.374012289034</c:v>
                </c:pt>
                <c:pt idx="239">
                  <c:v>36061.995692836579</c:v>
                </c:pt>
                <c:pt idx="240">
                  <c:v>32915.777114850243</c:v>
                </c:pt>
                <c:pt idx="241">
                  <c:v>27854.880331937398</c:v>
                </c:pt>
                <c:pt idx="242">
                  <c:v>27156.517680344441</c:v>
                </c:pt>
                <c:pt idx="243">
                  <c:v>32069.45623189188</c:v>
                </c:pt>
                <c:pt idx="244">
                  <c:v>37324.369397133894</c:v>
                </c:pt>
                <c:pt idx="245">
                  <c:v>39808.362969025904</c:v>
                </c:pt>
                <c:pt idx="246">
                  <c:v>37031.761222619716</c:v>
                </c:pt>
                <c:pt idx="247">
                  <c:v>37248.122329086829</c:v>
                </c:pt>
                <c:pt idx="248">
                  <c:v>35863.076783617886</c:v>
                </c:pt>
                <c:pt idx="249">
                  <c:v>29803.261523684665</c:v>
                </c:pt>
                <c:pt idx="250">
                  <c:v>29191.486174814039</c:v>
                </c:pt>
                <c:pt idx="251">
                  <c:v>32779.032816431936</c:v>
                </c:pt>
                <c:pt idx="252">
                  <c:v>35437.688577655383</c:v>
                </c:pt>
                <c:pt idx="253">
                  <c:v>34695.160883491917</c:v>
                </c:pt>
                <c:pt idx="254">
                  <c:v>28382.260485258194</c:v>
                </c:pt>
                <c:pt idx="255">
                  <c:v>27077.078482814435</c:v>
                </c:pt>
                <c:pt idx="256">
                  <c:v>34673.761393464905</c:v>
                </c:pt>
                <c:pt idx="257">
                  <c:v>33192.738509771909</c:v>
                </c:pt>
                <c:pt idx="258">
                  <c:v>30387.377273908176</c:v>
                </c:pt>
                <c:pt idx="259">
                  <c:v>28801.061650384836</c:v>
                </c:pt>
                <c:pt idx="260">
                  <c:v>36428.65706813414</c:v>
                </c:pt>
                <c:pt idx="261">
                  <c:v>33582.11627576399</c:v>
                </c:pt>
                <c:pt idx="262">
                  <c:v>29687.032708332248</c:v>
                </c:pt>
                <c:pt idx="263">
                  <c:v>34511.460491244157</c:v>
                </c:pt>
                <c:pt idx="264">
                  <c:v>37380.854401636861</c:v>
                </c:pt>
                <c:pt idx="265">
                  <c:v>36556.391893506174</c:v>
                </c:pt>
                <c:pt idx="266">
                  <c:v>42441.281458384765</c:v>
                </c:pt>
                <c:pt idx="267">
                  <c:v>36841.436737428689</c:v>
                </c:pt>
                <c:pt idx="268">
                  <c:v>33856.77620321056</c:v>
                </c:pt>
                <c:pt idx="269">
                  <c:v>28902.694771294206</c:v>
                </c:pt>
                <c:pt idx="270">
                  <c:v>28687.519565224822</c:v>
                </c:pt>
                <c:pt idx="271">
                  <c:v>34382.736008384156</c:v>
                </c:pt>
                <c:pt idx="272">
                  <c:v>43070.989193492758</c:v>
                </c:pt>
                <c:pt idx="273">
                  <c:v>35425.342740518492</c:v>
                </c:pt>
                <c:pt idx="274">
                  <c:v>41184.36621723797</c:v>
                </c:pt>
                <c:pt idx="275">
                  <c:v>41968.258430715199</c:v>
                </c:pt>
                <c:pt idx="276">
                  <c:v>35432.588062401097</c:v>
                </c:pt>
                <c:pt idx="277">
                  <c:v>35972.990332033107</c:v>
                </c:pt>
                <c:pt idx="278">
                  <c:v>44879.959752533738</c:v>
                </c:pt>
                <c:pt idx="279">
                  <c:v>47867.448857114876</c:v>
                </c:pt>
                <c:pt idx="280">
                  <c:v>40232.547776354404</c:v>
                </c:pt>
                <c:pt idx="281">
                  <c:v>41572.096723781608</c:v>
                </c:pt>
                <c:pt idx="282">
                  <c:v>34173.292148362983</c:v>
                </c:pt>
                <c:pt idx="283">
                  <c:v>39709.884622033918</c:v>
                </c:pt>
                <c:pt idx="284">
                  <c:v>46732.179752256401</c:v>
                </c:pt>
                <c:pt idx="285">
                  <c:v>48299.548141471532</c:v>
                </c:pt>
                <c:pt idx="286">
                  <c:v>40487.884820058352</c:v>
                </c:pt>
                <c:pt idx="287">
                  <c:v>34615.703151445799</c:v>
                </c:pt>
                <c:pt idx="288">
                  <c:v>35617.971688203579</c:v>
                </c:pt>
                <c:pt idx="289">
                  <c:v>35627.80396362552</c:v>
                </c:pt>
                <c:pt idx="290">
                  <c:v>39628.075194475299</c:v>
                </c:pt>
                <c:pt idx="291">
                  <c:v>38831.66042831706</c:v>
                </c:pt>
                <c:pt idx="292">
                  <c:v>45659.320028162161</c:v>
                </c:pt>
                <c:pt idx="293">
                  <c:v>35269.408294340319</c:v>
                </c:pt>
                <c:pt idx="294">
                  <c:v>46163.151326505729</c:v>
                </c:pt>
                <c:pt idx="295">
                  <c:v>46895.465342276802</c:v>
                </c:pt>
                <c:pt idx="296">
                  <c:v>29540.420407695074</c:v>
                </c:pt>
                <c:pt idx="297">
                  <c:v>36711.906125591922</c:v>
                </c:pt>
                <c:pt idx="298">
                  <c:v>46877.485328217241</c:v>
                </c:pt>
                <c:pt idx="299">
                  <c:v>46813.276294121795</c:v>
                </c:pt>
                <c:pt idx="300">
                  <c:v>53751.987199674913</c:v>
                </c:pt>
                <c:pt idx="301">
                  <c:v>49509.168405097829</c:v>
                </c:pt>
                <c:pt idx="302">
                  <c:v>53352.057100949845</c:v>
                </c:pt>
                <c:pt idx="303">
                  <c:v>45277.437611606103</c:v>
                </c:pt>
                <c:pt idx="304">
                  <c:v>52302.448964900133</c:v>
                </c:pt>
                <c:pt idx="305">
                  <c:v>45157.942289485327</c:v>
                </c:pt>
                <c:pt idx="306">
                  <c:v>45793.334887030505</c:v>
                </c:pt>
                <c:pt idx="307">
                  <c:v>37633.608226585267</c:v>
                </c:pt>
                <c:pt idx="308">
                  <c:v>35146.257087402853</c:v>
                </c:pt>
                <c:pt idx="309">
                  <c:v>29546.058804467055</c:v>
                </c:pt>
                <c:pt idx="310">
                  <c:v>37477.347624026814</c:v>
                </c:pt>
                <c:pt idx="311">
                  <c:v>29373.078715124993</c:v>
                </c:pt>
                <c:pt idx="312">
                  <c:v>34919.988007684886</c:v>
                </c:pt>
                <c:pt idx="313">
                  <c:v>39302.58711405559</c:v>
                </c:pt>
                <c:pt idx="314">
                  <c:v>40788.344484583555</c:v>
                </c:pt>
                <c:pt idx="315">
                  <c:v>39966.446061277122</c:v>
                </c:pt>
                <c:pt idx="316">
                  <c:v>34808.84730551418</c:v>
                </c:pt>
                <c:pt idx="317">
                  <c:v>42064.209388821677</c:v>
                </c:pt>
                <c:pt idx="318">
                  <c:v>42132.36510193468</c:v>
                </c:pt>
                <c:pt idx="319">
                  <c:v>38055.557941024221</c:v>
                </c:pt>
                <c:pt idx="320">
                  <c:v>36175.876815360178</c:v>
                </c:pt>
                <c:pt idx="321">
                  <c:v>33266.265272346136</c:v>
                </c:pt>
                <c:pt idx="322">
                  <c:v>34846.181716406078</c:v>
                </c:pt>
                <c:pt idx="323">
                  <c:v>30331.311247419402</c:v>
                </c:pt>
                <c:pt idx="324">
                  <c:v>25653.39805529669</c:v>
                </c:pt>
                <c:pt idx="325">
                  <c:v>26503.993767875298</c:v>
                </c:pt>
                <c:pt idx="326">
                  <c:v>21368.059105056225</c:v>
                </c:pt>
                <c:pt idx="327">
                  <c:v>24640.666005737698</c:v>
                </c:pt>
                <c:pt idx="328">
                  <c:v>21481.729916379802</c:v>
                </c:pt>
                <c:pt idx="329">
                  <c:v>22260.469242187039</c:v>
                </c:pt>
                <c:pt idx="330">
                  <c:v>23658.228130140502</c:v>
                </c:pt>
                <c:pt idx="331">
                  <c:v>27115.998873996188</c:v>
                </c:pt>
                <c:pt idx="332">
                  <c:v>31749.912621926469</c:v>
                </c:pt>
                <c:pt idx="333">
                  <c:v>29163.193857745147</c:v>
                </c:pt>
                <c:pt idx="334">
                  <c:v>30750.924688417534</c:v>
                </c:pt>
                <c:pt idx="335">
                  <c:v>27347.637755252581</c:v>
                </c:pt>
                <c:pt idx="336">
                  <c:v>27951.690656987219</c:v>
                </c:pt>
                <c:pt idx="337">
                  <c:v>28374.597682758173</c:v>
                </c:pt>
                <c:pt idx="338">
                  <c:v>36377.777079538231</c:v>
                </c:pt>
                <c:pt idx="339">
                  <c:v>39338.428056290926</c:v>
                </c:pt>
                <c:pt idx="340">
                  <c:v>34954.70293164465</c:v>
                </c:pt>
                <c:pt idx="341">
                  <c:v>37213.243829380124</c:v>
                </c:pt>
                <c:pt idx="342">
                  <c:v>31516.497160934789</c:v>
                </c:pt>
                <c:pt idx="343">
                  <c:v>34166.893769902381</c:v>
                </c:pt>
                <c:pt idx="344">
                  <c:v>36769.595772907029</c:v>
                </c:pt>
                <c:pt idx="345">
                  <c:v>31787.243835779787</c:v>
                </c:pt>
                <c:pt idx="346">
                  <c:v>39945.81008360946</c:v>
                </c:pt>
                <c:pt idx="347">
                  <c:v>35691.346822874744</c:v>
                </c:pt>
                <c:pt idx="348">
                  <c:v>32577.164393968778</c:v>
                </c:pt>
                <c:pt idx="349">
                  <c:v>39955.112905306101</c:v>
                </c:pt>
                <c:pt idx="350">
                  <c:v>34217.295973855493</c:v>
                </c:pt>
                <c:pt idx="351">
                  <c:v>33805.143648963334</c:v>
                </c:pt>
                <c:pt idx="352">
                  <c:v>31682.013552824723</c:v>
                </c:pt>
                <c:pt idx="353">
                  <c:v>37274.121390434353</c:v>
                </c:pt>
                <c:pt idx="354">
                  <c:v>35106.224756904616</c:v>
                </c:pt>
                <c:pt idx="355">
                  <c:v>38258.675887207326</c:v>
                </c:pt>
                <c:pt idx="356">
                  <c:v>33469.358322789543</c:v>
                </c:pt>
              </c:numCache>
            </c:numRef>
          </c:val>
          <c:smooth val="0"/>
        </c:ser>
        <c:ser>
          <c:idx val="3"/>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G$3:$AG$362</c:f>
              <c:numCache>
                <c:formatCode>General</c:formatCode>
                <c:ptCount val="360"/>
                <c:pt idx="0">
                  <c:v>874.94104458464324</c:v>
                </c:pt>
                <c:pt idx="1">
                  <c:v>964.35997313309758</c:v>
                </c:pt>
                <c:pt idx="2">
                  <c:v>1164.5791551219397</c:v>
                </c:pt>
                <c:pt idx="3">
                  <c:v>1155.9457010863489</c:v>
                </c:pt>
                <c:pt idx="4">
                  <c:v>1096.8595311146209</c:v>
                </c:pt>
                <c:pt idx="5">
                  <c:v>1015.0708864500535</c:v>
                </c:pt>
                <c:pt idx="6">
                  <c:v>974.27168192275053</c:v>
                </c:pt>
                <c:pt idx="7">
                  <c:v>1035.310065052897</c:v>
                </c:pt>
                <c:pt idx="8">
                  <c:v>1041.0399939018932</c:v>
                </c:pt>
                <c:pt idx="9">
                  <c:v>1001.208740707184</c:v>
                </c:pt>
                <c:pt idx="10">
                  <c:v>1050.0482942823578</c:v>
                </c:pt>
                <c:pt idx="11">
                  <c:v>1092.4661448015192</c:v>
                </c:pt>
                <c:pt idx="12">
                  <c:v>1051.452663446709</c:v>
                </c:pt>
                <c:pt idx="13">
                  <c:v>1024.8932482145046</c:v>
                </c:pt>
                <c:pt idx="14">
                  <c:v>1091.2604866758961</c:v>
                </c:pt>
                <c:pt idx="15">
                  <c:v>1073.9216573886197</c:v>
                </c:pt>
                <c:pt idx="16">
                  <c:v>956.64642556695628</c:v>
                </c:pt>
                <c:pt idx="17">
                  <c:v>991.92953830795227</c:v>
                </c:pt>
                <c:pt idx="18">
                  <c:v>1063.9566598420326</c:v>
                </c:pt>
                <c:pt idx="19">
                  <c:v>1099.2937667836391</c:v>
                </c:pt>
                <c:pt idx="20">
                  <c:v>1034.8270931494785</c:v>
                </c:pt>
                <c:pt idx="21">
                  <c:v>1037.153683838492</c:v>
                </c:pt>
                <c:pt idx="22">
                  <c:v>1041.8884533768976</c:v>
                </c:pt>
                <c:pt idx="23">
                  <c:v>965.41406001350708</c:v>
                </c:pt>
                <c:pt idx="24">
                  <c:v>962.73074365083392</c:v>
                </c:pt>
                <c:pt idx="25">
                  <c:v>1068.1744491852664</c:v>
                </c:pt>
                <c:pt idx="26">
                  <c:v>1064.2560098956289</c:v>
                </c:pt>
                <c:pt idx="27">
                  <c:v>1124.8390646386931</c:v>
                </c:pt>
                <c:pt idx="28">
                  <c:v>1035.8466273372937</c:v>
                </c:pt>
                <c:pt idx="29">
                  <c:v>933.65212731082306</c:v>
                </c:pt>
                <c:pt idx="30">
                  <c:v>1084.1462287574832</c:v>
                </c:pt>
                <c:pt idx="31">
                  <c:v>1029.0521038458073</c:v>
                </c:pt>
                <c:pt idx="32">
                  <c:v>1053.8689422290793</c:v>
                </c:pt>
                <c:pt idx="33">
                  <c:v>1037.7385914306919</c:v>
                </c:pt>
                <c:pt idx="34">
                  <c:v>1199.1768805610923</c:v>
                </c:pt>
                <c:pt idx="35">
                  <c:v>1101.1240568328819</c:v>
                </c:pt>
                <c:pt idx="36">
                  <c:v>1030.9613342946136</c:v>
                </c:pt>
                <c:pt idx="37">
                  <c:v>1010.8743968415311</c:v>
                </c:pt>
                <c:pt idx="38">
                  <c:v>971.82039910380422</c:v>
                </c:pt>
                <c:pt idx="39">
                  <c:v>959.54400172522162</c:v>
                </c:pt>
                <c:pt idx="40">
                  <c:v>919.57743402500705</c:v>
                </c:pt>
                <c:pt idx="41">
                  <c:v>973.01192980895314</c:v>
                </c:pt>
                <c:pt idx="42">
                  <c:v>915.64154174422754</c:v>
                </c:pt>
                <c:pt idx="43">
                  <c:v>845.00124170876302</c:v>
                </c:pt>
                <c:pt idx="44">
                  <c:v>879.90919008113372</c:v>
                </c:pt>
                <c:pt idx="45">
                  <c:v>883.47430120247986</c:v>
                </c:pt>
                <c:pt idx="46">
                  <c:v>903.96337089362964</c:v>
                </c:pt>
                <c:pt idx="47">
                  <c:v>898.45929736242022</c:v>
                </c:pt>
                <c:pt idx="48">
                  <c:v>909.55248662686972</c:v>
                </c:pt>
                <c:pt idx="49">
                  <c:v>978.91061980867789</c:v>
                </c:pt>
                <c:pt idx="50">
                  <c:v>949.95868657178687</c:v>
                </c:pt>
                <c:pt idx="51">
                  <c:v>966.7646282897274</c:v>
                </c:pt>
                <c:pt idx="52">
                  <c:v>937.88212203170531</c:v>
                </c:pt>
                <c:pt idx="53">
                  <c:v>801.4664253076113</c:v>
                </c:pt>
                <c:pt idx="54">
                  <c:v>852.40029481556269</c:v>
                </c:pt>
                <c:pt idx="55">
                  <c:v>852.23376745014514</c:v>
                </c:pt>
                <c:pt idx="56">
                  <c:v>840.57019077629911</c:v>
                </c:pt>
                <c:pt idx="57">
                  <c:v>886.27862203611153</c:v>
                </c:pt>
                <c:pt idx="58">
                  <c:v>924.65318812293435</c:v>
                </c:pt>
                <c:pt idx="59">
                  <c:v>849.17805049467222</c:v>
                </c:pt>
                <c:pt idx="60">
                  <c:v>921.25602986841602</c:v>
                </c:pt>
                <c:pt idx="61">
                  <c:v>889.3027589920946</c:v>
                </c:pt>
                <c:pt idx="62">
                  <c:v>879.47098333784129</c:v>
                </c:pt>
                <c:pt idx="63">
                  <c:v>922.3551104801719</c:v>
                </c:pt>
                <c:pt idx="64">
                  <c:v>864.76830338739671</c:v>
                </c:pt>
                <c:pt idx="65">
                  <c:v>883.54033759291451</c:v>
                </c:pt>
                <c:pt idx="66">
                  <c:v>965.51234250178697</c:v>
                </c:pt>
                <c:pt idx="67">
                  <c:v>968.73631229627108</c:v>
                </c:pt>
                <c:pt idx="68">
                  <c:v>967.82374233378255</c:v>
                </c:pt>
                <c:pt idx="69">
                  <c:v>946.90124414272054</c:v>
                </c:pt>
                <c:pt idx="70">
                  <c:v>931.04783895496882</c:v>
                </c:pt>
                <c:pt idx="71">
                  <c:v>892.2736071911437</c:v>
                </c:pt>
                <c:pt idx="72">
                  <c:v>799.44246170925692</c:v>
                </c:pt>
                <c:pt idx="73">
                  <c:v>818.8517305120522</c:v>
                </c:pt>
                <c:pt idx="74">
                  <c:v>865.2516158527468</c:v>
                </c:pt>
                <c:pt idx="75">
                  <c:v>1053.3188917391587</c:v>
                </c:pt>
                <c:pt idx="76">
                  <c:v>1104.9756804916865</c:v>
                </c:pt>
                <c:pt idx="77">
                  <c:v>1016.2965278595268</c:v>
                </c:pt>
                <c:pt idx="78">
                  <c:v>1136.5492689748557</c:v>
                </c:pt>
                <c:pt idx="79">
                  <c:v>1190.3842356670452</c:v>
                </c:pt>
                <c:pt idx="80">
                  <c:v>1116.6259349762988</c:v>
                </c:pt>
                <c:pt idx="81">
                  <c:v>1079.6791824896104</c:v>
                </c:pt>
                <c:pt idx="82">
                  <c:v>1085.4053845078147</c:v>
                </c:pt>
                <c:pt idx="83">
                  <c:v>1073.3416980949789</c:v>
                </c:pt>
                <c:pt idx="84">
                  <c:v>1041.6943075962213</c:v>
                </c:pt>
                <c:pt idx="85">
                  <c:v>1063.7501659089146</c:v>
                </c:pt>
                <c:pt idx="86">
                  <c:v>1135.7899041885521</c:v>
                </c:pt>
                <c:pt idx="87">
                  <c:v>1216.7155426868701</c:v>
                </c:pt>
                <c:pt idx="88">
                  <c:v>1229.3516391747548</c:v>
                </c:pt>
                <c:pt idx="89">
                  <c:v>1223.749658602108</c:v>
                </c:pt>
                <c:pt idx="90">
                  <c:v>1097.545606753941</c:v>
                </c:pt>
                <c:pt idx="91">
                  <c:v>1105.1448267976048</c:v>
                </c:pt>
                <c:pt idx="92">
                  <c:v>941.09943073157251</c:v>
                </c:pt>
                <c:pt idx="93">
                  <c:v>988.07086969805687</c:v>
                </c:pt>
                <c:pt idx="94">
                  <c:v>968.86551457808741</c:v>
                </c:pt>
                <c:pt idx="95">
                  <c:v>965.13059454228846</c:v>
                </c:pt>
                <c:pt idx="96">
                  <c:v>949.90885568536328</c:v>
                </c:pt>
                <c:pt idx="97">
                  <c:v>948.2878523334233</c:v>
                </c:pt>
                <c:pt idx="98">
                  <c:v>958.92187881327357</c:v>
                </c:pt>
                <c:pt idx="99">
                  <c:v>945.2281830604104</c:v>
                </c:pt>
                <c:pt idx="100">
                  <c:v>938.46516905586168</c:v>
                </c:pt>
                <c:pt idx="101">
                  <c:v>916.15141549277348</c:v>
                </c:pt>
                <c:pt idx="102">
                  <c:v>982.07261103330575</c:v>
                </c:pt>
                <c:pt idx="103">
                  <c:v>1016.1366615887258</c:v>
                </c:pt>
                <c:pt idx="104">
                  <c:v>976.74960912016411</c:v>
                </c:pt>
                <c:pt idx="105">
                  <c:v>1084.5993920591936</c:v>
                </c:pt>
                <c:pt idx="106">
                  <c:v>1117.2454167756523</c:v>
                </c:pt>
                <c:pt idx="107">
                  <c:v>1100.4394750577117</c:v>
                </c:pt>
                <c:pt idx="108">
                  <c:v>1049.8151559707733</c:v>
                </c:pt>
                <c:pt idx="109">
                  <c:v>1038.8974150367253</c:v>
                </c:pt>
                <c:pt idx="110">
                  <c:v>999.98350714322237</c:v>
                </c:pt>
                <c:pt idx="111">
                  <c:v>954.24843150494337</c:v>
                </c:pt>
                <c:pt idx="112">
                  <c:v>948.91289471696473</c:v>
                </c:pt>
                <c:pt idx="113">
                  <c:v>975.35744034527318</c:v>
                </c:pt>
                <c:pt idx="114">
                  <c:v>1015.390426648431</c:v>
                </c:pt>
                <c:pt idx="115">
                  <c:v>1014.7311706246018</c:v>
                </c:pt>
                <c:pt idx="116">
                  <c:v>1027.2873339770858</c:v>
                </c:pt>
                <c:pt idx="117">
                  <c:v>931.60030577302632</c:v>
                </c:pt>
                <c:pt idx="118">
                  <c:v>953.34252263707162</c:v>
                </c:pt>
                <c:pt idx="119">
                  <c:v>968.70300682318759</c:v>
                </c:pt>
                <c:pt idx="120">
                  <c:v>1066.5278423640793</c:v>
                </c:pt>
                <c:pt idx="121">
                  <c:v>1014.1649775821818</c:v>
                </c:pt>
                <c:pt idx="122">
                  <c:v>975.28397394340004</c:v>
                </c:pt>
                <c:pt idx="123">
                  <c:v>1006.7178738007086</c:v>
                </c:pt>
                <c:pt idx="124">
                  <c:v>996.85279267337216</c:v>
                </c:pt>
                <c:pt idx="125">
                  <c:v>1044.4312251380998</c:v>
                </c:pt>
                <c:pt idx="126">
                  <c:v>1053.7984905515614</c:v>
                </c:pt>
                <c:pt idx="127">
                  <c:v>999.39066972233593</c:v>
                </c:pt>
                <c:pt idx="128">
                  <c:v>1028.5795863327255</c:v>
                </c:pt>
                <c:pt idx="129">
                  <c:v>971.74712706302057</c:v>
                </c:pt>
                <c:pt idx="130">
                  <c:v>946.07526841024924</c:v>
                </c:pt>
                <c:pt idx="131">
                  <c:v>974.68978603631979</c:v>
                </c:pt>
                <c:pt idx="132">
                  <c:v>1021.2670457540391</c:v>
                </c:pt>
                <c:pt idx="133">
                  <c:v>965.29918747405281</c:v>
                </c:pt>
                <c:pt idx="134">
                  <c:v>955.21429022436519</c:v>
                </c:pt>
                <c:pt idx="135">
                  <c:v>961.28254742018089</c:v>
                </c:pt>
                <c:pt idx="136">
                  <c:v>990.58470263905531</c:v>
                </c:pt>
                <c:pt idx="137">
                  <c:v>949.79882030098599</c:v>
                </c:pt>
                <c:pt idx="138">
                  <c:v>962.40161131578702</c:v>
                </c:pt>
                <c:pt idx="139">
                  <c:v>1009.2965315088032</c:v>
                </c:pt>
                <c:pt idx="140">
                  <c:v>1000.2099843601903</c:v>
                </c:pt>
                <c:pt idx="141">
                  <c:v>925.93877938395804</c:v>
                </c:pt>
                <c:pt idx="142">
                  <c:v>929.80221426164508</c:v>
                </c:pt>
                <c:pt idx="143">
                  <c:v>1005.2657551742673</c:v>
                </c:pt>
                <c:pt idx="144">
                  <c:v>1004.7195454156979</c:v>
                </c:pt>
                <c:pt idx="145">
                  <c:v>977.43570186568445</c:v>
                </c:pt>
                <c:pt idx="146">
                  <c:v>913.95452913354916</c:v>
                </c:pt>
                <c:pt idx="147">
                  <c:v>894.01087580586477</c:v>
                </c:pt>
                <c:pt idx="148">
                  <c:v>864.31646644344062</c:v>
                </c:pt>
                <c:pt idx="149">
                  <c:v>921.62239007233507</c:v>
                </c:pt>
                <c:pt idx="150">
                  <c:v>886.9683882586404</c:v>
                </c:pt>
                <c:pt idx="151">
                  <c:v>909.3526537883688</c:v>
                </c:pt>
                <c:pt idx="152">
                  <c:v>902.40265505020295</c:v>
                </c:pt>
                <c:pt idx="153">
                  <c:v>1011.5072008301174</c:v>
                </c:pt>
                <c:pt idx="154">
                  <c:v>966.07187444959015</c:v>
                </c:pt>
                <c:pt idx="155">
                  <c:v>869.06635354655214</c:v>
                </c:pt>
                <c:pt idx="156">
                  <c:v>893.22614372133216</c:v>
                </c:pt>
                <c:pt idx="157">
                  <c:v>924.45872773808128</c:v>
                </c:pt>
                <c:pt idx="158">
                  <c:v>890.65641820976077</c:v>
                </c:pt>
                <c:pt idx="159">
                  <c:v>940.16905697459185</c:v>
                </c:pt>
                <c:pt idx="160">
                  <c:v>877.31182376162894</c:v>
                </c:pt>
                <c:pt idx="161">
                  <c:v>853.94227824370466</c:v>
                </c:pt>
                <c:pt idx="162">
                  <c:v>862.41230776693862</c:v>
                </c:pt>
                <c:pt idx="163">
                  <c:v>854.83825544527599</c:v>
                </c:pt>
                <c:pt idx="164">
                  <c:v>866.44854336218839</c:v>
                </c:pt>
                <c:pt idx="165">
                  <c:v>856.27039078786675</c:v>
                </c:pt>
                <c:pt idx="166">
                  <c:v>953.1426897985707</c:v>
                </c:pt>
                <c:pt idx="167">
                  <c:v>934.16523123558534</c:v>
                </c:pt>
                <c:pt idx="168">
                  <c:v>912.39259088565564</c:v>
                </c:pt>
                <c:pt idx="169">
                  <c:v>863.99878681349423</c:v>
                </c:pt>
                <c:pt idx="170">
                  <c:v>812.58693229153221</c:v>
                </c:pt>
                <c:pt idx="171">
                  <c:v>915.43423317341797</c:v>
                </c:pt>
                <c:pt idx="172">
                  <c:v>913.56246558612474</c:v>
                </c:pt>
                <c:pt idx="173">
                  <c:v>908.04310663648585</c:v>
                </c:pt>
                <c:pt idx="174">
                  <c:v>893.30923780615512</c:v>
                </c:pt>
                <c:pt idx="175">
                  <c:v>906.62826609013734</c:v>
                </c:pt>
                <c:pt idx="176">
                  <c:v>874.40028774502366</c:v>
                </c:pt>
                <c:pt idx="177">
                  <c:v>910.2519015616233</c:v>
                </c:pt>
                <c:pt idx="178">
                  <c:v>986.78787870753456</c:v>
                </c:pt>
                <c:pt idx="179">
                  <c:v>969.81540962417716</c:v>
                </c:pt>
                <c:pt idx="180">
                  <c:v>946.62017261179903</c:v>
                </c:pt>
                <c:pt idx="181">
                  <c:v>978.66888091309056</c:v>
                </c:pt>
                <c:pt idx="182">
                  <c:v>917.83350760896849</c:v>
                </c:pt>
                <c:pt idx="183">
                  <c:v>903.62169722541648</c:v>
                </c:pt>
                <c:pt idx="184">
                  <c:v>953.51713983082243</c:v>
                </c:pt>
                <c:pt idx="185">
                  <c:v>942.97119831886607</c:v>
                </c:pt>
                <c:pt idx="186">
                  <c:v>928.52884746298844</c:v>
                </c:pt>
                <c:pt idx="187">
                  <c:v>1006.038442149805</c:v>
                </c:pt>
                <c:pt idx="188">
                  <c:v>930.8381122751365</c:v>
                </c:pt>
                <c:pt idx="189">
                  <c:v>924.51117597856228</c:v>
                </c:pt>
                <c:pt idx="190">
                  <c:v>897.39598895138761</c:v>
                </c:pt>
                <c:pt idx="191">
                  <c:v>972.68634140397592</c:v>
                </c:pt>
                <c:pt idx="192">
                  <c:v>988.48990379650752</c:v>
                </c:pt>
                <c:pt idx="193">
                  <c:v>889.50464876359149</c:v>
                </c:pt>
                <c:pt idx="194">
                  <c:v>929.2181244421123</c:v>
                </c:pt>
                <c:pt idx="195">
                  <c:v>905.66906846533243</c:v>
                </c:pt>
                <c:pt idx="196">
                  <c:v>933.51244396314871</c:v>
                </c:pt>
                <c:pt idx="197">
                  <c:v>925.86550734317393</c:v>
                </c:pt>
                <c:pt idx="198">
                  <c:v>1044.7460629674629</c:v>
                </c:pt>
                <c:pt idx="199">
                  <c:v>1098.9991732283615</c:v>
                </c:pt>
                <c:pt idx="200">
                  <c:v>1042.7575443217772</c:v>
                </c:pt>
                <c:pt idx="201">
                  <c:v>958.27410070672317</c:v>
                </c:pt>
                <c:pt idx="202">
                  <c:v>907.00794848328962</c:v>
                </c:pt>
                <c:pt idx="203">
                  <c:v>914.02208111467735</c:v>
                </c:pt>
                <c:pt idx="204">
                  <c:v>937.24931804311859</c:v>
                </c:pt>
                <c:pt idx="205">
                  <c:v>927.86383572818522</c:v>
                </c:pt>
                <c:pt idx="206">
                  <c:v>937.37587884083609</c:v>
                </c:pt>
                <c:pt idx="207">
                  <c:v>999.84297942047635</c:v>
                </c:pt>
                <c:pt idx="208">
                  <c:v>913.92882579004322</c:v>
                </c:pt>
                <c:pt idx="209">
                  <c:v>924.96614088226306</c:v>
                </c:pt>
                <c:pt idx="210">
                  <c:v>929.36924311155951</c:v>
                </c:pt>
                <c:pt idx="211">
                  <c:v>916.83972413754213</c:v>
                </c:pt>
                <c:pt idx="212">
                  <c:v>958.7846369389174</c:v>
                </c:pt>
                <c:pt idx="213">
                  <c:v>932.98621748842879</c:v>
                </c:pt>
                <c:pt idx="214">
                  <c:v>949.61733349319195</c:v>
                </c:pt>
                <c:pt idx="215">
                  <c:v>860.25168245137775</c:v>
                </c:pt>
                <c:pt idx="216">
                  <c:v>827.24716626735585</c:v>
                </c:pt>
                <c:pt idx="217">
                  <c:v>873.49323846068637</c:v>
                </c:pt>
                <c:pt idx="218">
                  <c:v>827.04413841588462</c:v>
                </c:pt>
                <c:pt idx="219">
                  <c:v>827.78400274266107</c:v>
                </c:pt>
                <c:pt idx="220">
                  <c:v>631.97902003086278</c:v>
                </c:pt>
                <c:pt idx="221">
                  <c:v>616.82586396808256</c:v>
                </c:pt>
                <c:pt idx="222">
                  <c:v>653.69464474585209</c:v>
                </c:pt>
                <c:pt idx="223">
                  <c:v>774.00198782522148</c:v>
                </c:pt>
                <c:pt idx="224">
                  <c:v>711.61986188049229</c:v>
                </c:pt>
                <c:pt idx="225">
                  <c:v>682.71148693086468</c:v>
                </c:pt>
                <c:pt idx="226">
                  <c:v>714.16544506308696</c:v>
                </c:pt>
                <c:pt idx="227">
                  <c:v>654.29267982021508</c:v>
                </c:pt>
                <c:pt idx="228">
                  <c:v>731.41483329239611</c:v>
                </c:pt>
                <c:pt idx="229">
                  <c:v>623.48249093302263</c:v>
                </c:pt>
                <c:pt idx="230">
                  <c:v>615.04483422688907</c:v>
                </c:pt>
                <c:pt idx="231">
                  <c:v>653.74033147141427</c:v>
                </c:pt>
                <c:pt idx="232">
                  <c:v>675.17521144357704</c:v>
                </c:pt>
                <c:pt idx="233">
                  <c:v>811.29467993589162</c:v>
                </c:pt>
                <c:pt idx="234">
                  <c:v>934.98454587343974</c:v>
                </c:pt>
                <c:pt idx="235">
                  <c:v>867.17460267540889</c:v>
                </c:pt>
                <c:pt idx="236">
                  <c:v>822.31213043191792</c:v>
                </c:pt>
                <c:pt idx="237">
                  <c:v>833.93574053806356</c:v>
                </c:pt>
                <c:pt idx="238">
                  <c:v>809.57611752478283</c:v>
                </c:pt>
                <c:pt idx="239">
                  <c:v>912.30351870356776</c:v>
                </c:pt>
                <c:pt idx="240">
                  <c:v>709.47723411559446</c:v>
                </c:pt>
                <c:pt idx="241">
                  <c:v>657.16937893389411</c:v>
                </c:pt>
                <c:pt idx="242">
                  <c:v>656.52788156170652</c:v>
                </c:pt>
                <c:pt idx="243">
                  <c:v>660.3076482590975</c:v>
                </c:pt>
                <c:pt idx="244">
                  <c:v>848.78998153330986</c:v>
                </c:pt>
                <c:pt idx="245">
                  <c:v>897.91555433149063</c:v>
                </c:pt>
                <c:pt idx="246">
                  <c:v>831.53108538143397</c:v>
                </c:pt>
                <c:pt idx="247">
                  <c:v>910.36938394542108</c:v>
                </c:pt>
                <c:pt idx="248">
                  <c:v>910.49836206244152</c:v>
                </c:pt>
                <c:pt idx="249">
                  <c:v>822.60345776908184</c:v>
                </c:pt>
                <c:pt idx="250">
                  <c:v>783.26355113397938</c:v>
                </c:pt>
                <c:pt idx="251">
                  <c:v>812.88002045466726</c:v>
                </c:pt>
                <c:pt idx="252">
                  <c:v>861.11300657420986</c:v>
                </c:pt>
                <c:pt idx="253">
                  <c:v>810.90352343417089</c:v>
                </c:pt>
                <c:pt idx="254">
                  <c:v>744.4366553879222</c:v>
                </c:pt>
                <c:pt idx="255">
                  <c:v>806.54036781660818</c:v>
                </c:pt>
                <c:pt idx="256">
                  <c:v>968.70300682318748</c:v>
                </c:pt>
                <c:pt idx="257">
                  <c:v>836.03254690902486</c:v>
                </c:pt>
                <c:pt idx="258">
                  <c:v>764.58237709620028</c:v>
                </c:pt>
                <c:pt idx="259">
                  <c:v>705.38825260271608</c:v>
                </c:pt>
                <c:pt idx="260">
                  <c:v>859.65422685315161</c:v>
                </c:pt>
                <c:pt idx="261">
                  <c:v>866.60174853837236</c:v>
                </c:pt>
                <c:pt idx="262">
                  <c:v>891.52425803572964</c:v>
                </c:pt>
                <c:pt idx="263">
                  <c:v>923.73395706582937</c:v>
                </c:pt>
                <c:pt idx="264">
                  <c:v>906.78818133341144</c:v>
                </c:pt>
                <c:pt idx="265">
                  <c:v>910.68914890732788</c:v>
                </c:pt>
                <c:pt idx="266">
                  <c:v>1090.6743103496262</c:v>
                </c:pt>
                <c:pt idx="267">
                  <c:v>1121.0222574233223</c:v>
                </c:pt>
                <c:pt idx="268">
                  <c:v>1047.9700327619469</c:v>
                </c:pt>
                <c:pt idx="269">
                  <c:v>1030.7177977046872</c:v>
                </c:pt>
                <c:pt idx="270">
                  <c:v>1030.0317049591672</c:v>
                </c:pt>
                <c:pt idx="271">
                  <c:v>1123.6733730807703</c:v>
                </c:pt>
                <c:pt idx="272">
                  <c:v>1109.9848236434468</c:v>
                </c:pt>
                <c:pt idx="273">
                  <c:v>902.23697966183011</c:v>
                </c:pt>
                <c:pt idx="274">
                  <c:v>1076.7459615061011</c:v>
                </c:pt>
                <c:pt idx="275">
                  <c:v>1060.2064635728293</c:v>
                </c:pt>
                <c:pt idx="276">
                  <c:v>813.52614663248755</c:v>
                </c:pt>
                <c:pt idx="277">
                  <c:v>924.97475891105455</c:v>
                </c:pt>
                <c:pt idx="278">
                  <c:v>1052.1793645293185</c:v>
                </c:pt>
                <c:pt idx="279">
                  <c:v>982.54512820484001</c:v>
                </c:pt>
                <c:pt idx="280">
                  <c:v>882.78508451724076</c:v>
                </c:pt>
                <c:pt idx="281">
                  <c:v>941.94798703404592</c:v>
                </c:pt>
                <c:pt idx="282">
                  <c:v>853.49937542731868</c:v>
                </c:pt>
                <c:pt idx="283">
                  <c:v>876.54066711483256</c:v>
                </c:pt>
                <c:pt idx="284">
                  <c:v>1053.3780816506294</c:v>
                </c:pt>
                <c:pt idx="285">
                  <c:v>1052.7593597913558</c:v>
                </c:pt>
                <c:pt idx="286">
                  <c:v>1047.4304840979937</c:v>
                </c:pt>
                <c:pt idx="287">
                  <c:v>1035.9699439337785</c:v>
                </c:pt>
                <c:pt idx="288">
                  <c:v>1047.7302333557454</c:v>
                </c:pt>
                <c:pt idx="289">
                  <c:v>1022.277303294741</c:v>
                </c:pt>
                <c:pt idx="290">
                  <c:v>1028.0321476524489</c:v>
                </c:pt>
                <c:pt idx="291">
                  <c:v>915.78727118810298</c:v>
                </c:pt>
                <c:pt idx="292">
                  <c:v>1068.1864549236388</c:v>
                </c:pt>
                <c:pt idx="293">
                  <c:v>864.72142475906037</c:v>
                </c:pt>
                <c:pt idx="294">
                  <c:v>1043.4471495172058</c:v>
                </c:pt>
                <c:pt idx="295">
                  <c:v>985.86864765042969</c:v>
                </c:pt>
                <c:pt idx="296">
                  <c:v>803.14947718368933</c:v>
                </c:pt>
                <c:pt idx="297">
                  <c:v>909.51339743898188</c:v>
                </c:pt>
                <c:pt idx="298">
                  <c:v>1012.0429235547953</c:v>
                </c:pt>
                <c:pt idx="299">
                  <c:v>903.12751875310812</c:v>
                </c:pt>
                <c:pt idx="300">
                  <c:v>1143.5500794170102</c:v>
                </c:pt>
                <c:pt idx="301">
                  <c:v>1115.3070382421918</c:v>
                </c:pt>
                <c:pt idx="302">
                  <c:v>996.17923266026548</c:v>
                </c:pt>
                <c:pt idx="303">
                  <c:v>996.046800224751</c:v>
                </c:pt>
                <c:pt idx="304">
                  <c:v>1113.022282788663</c:v>
                </c:pt>
                <c:pt idx="305">
                  <c:v>1008.7869744116446</c:v>
                </c:pt>
                <c:pt idx="306">
                  <c:v>1023.8991750292968</c:v>
                </c:pt>
                <c:pt idx="307">
                  <c:v>1082.7086307928391</c:v>
                </c:pt>
                <c:pt idx="308">
                  <c:v>1047.7870693295758</c:v>
                </c:pt>
                <c:pt idx="309">
                  <c:v>1008.7809558347382</c:v>
                </c:pt>
                <c:pt idx="310">
                  <c:v>1048.2497987358481</c:v>
                </c:pt>
                <c:pt idx="311">
                  <c:v>891.43430926943893</c:v>
                </c:pt>
                <c:pt idx="312">
                  <c:v>962.36603591314224</c:v>
                </c:pt>
                <c:pt idx="313">
                  <c:v>1051.5537016657327</c:v>
                </c:pt>
                <c:pt idx="314">
                  <c:v>1131.28994765979</c:v>
                </c:pt>
                <c:pt idx="315">
                  <c:v>1093.2301201913888</c:v>
                </c:pt>
                <c:pt idx="316">
                  <c:v>888.06235115951097</c:v>
                </c:pt>
                <c:pt idx="317">
                  <c:v>1002.8611000176378</c:v>
                </c:pt>
                <c:pt idx="318">
                  <c:v>1068.6321733450225</c:v>
                </c:pt>
                <c:pt idx="319">
                  <c:v>1085.078990871596</c:v>
                </c:pt>
                <c:pt idx="320">
                  <c:v>1084.7725805192279</c:v>
                </c:pt>
                <c:pt idx="321">
                  <c:v>1028.8993188743279</c:v>
                </c:pt>
                <c:pt idx="322">
                  <c:v>1111.8832356092068</c:v>
                </c:pt>
                <c:pt idx="323">
                  <c:v>996.37649376973161</c:v>
                </c:pt>
                <c:pt idx="324">
                  <c:v>992.61494225985712</c:v>
                </c:pt>
                <c:pt idx="325">
                  <c:v>1056.7759998452275</c:v>
                </c:pt>
                <c:pt idx="326">
                  <c:v>993.31575143190321</c:v>
                </c:pt>
                <c:pt idx="327">
                  <c:v>1093.4186813317076</c:v>
                </c:pt>
                <c:pt idx="328">
                  <c:v>957.82384053366923</c:v>
                </c:pt>
                <c:pt idx="329">
                  <c:v>910.90129654165662</c:v>
                </c:pt>
                <c:pt idx="330">
                  <c:v>927.46847426828174</c:v>
                </c:pt>
                <c:pt idx="331">
                  <c:v>1075.7667805974463</c:v>
                </c:pt>
                <c:pt idx="332">
                  <c:v>1086.5644149711209</c:v>
                </c:pt>
                <c:pt idx="333">
                  <c:v>1050.7027168715736</c:v>
                </c:pt>
                <c:pt idx="334">
                  <c:v>885.3793191881482</c:v>
                </c:pt>
                <c:pt idx="335">
                  <c:v>817.44124801814053</c:v>
                </c:pt>
                <c:pt idx="336">
                  <c:v>879.98561460683618</c:v>
                </c:pt>
                <c:pt idx="337">
                  <c:v>898.8236433442853</c:v>
                </c:pt>
                <c:pt idx="338">
                  <c:v>918.64488077866849</c:v>
                </c:pt>
                <c:pt idx="339">
                  <c:v>1052.9658537244734</c:v>
                </c:pt>
                <c:pt idx="340">
                  <c:v>1173.8713821122399</c:v>
                </c:pt>
                <c:pt idx="341">
                  <c:v>1130.2678567513055</c:v>
                </c:pt>
                <c:pt idx="342">
                  <c:v>965.21925433865181</c:v>
                </c:pt>
                <c:pt idx="343">
                  <c:v>1032.9297231736437</c:v>
                </c:pt>
                <c:pt idx="344">
                  <c:v>1058.2476666803855</c:v>
                </c:pt>
                <c:pt idx="345">
                  <c:v>873.59620308055128</c:v>
                </c:pt>
                <c:pt idx="346">
                  <c:v>953.23053679369377</c:v>
                </c:pt>
                <c:pt idx="347">
                  <c:v>936.75620705180347</c:v>
                </c:pt>
                <c:pt idx="348">
                  <c:v>978.41488277433996</c:v>
                </c:pt>
                <c:pt idx="349">
                  <c:v>1108.6059770577892</c:v>
                </c:pt>
                <c:pt idx="350">
                  <c:v>1122.2745432112624</c:v>
                </c:pt>
                <c:pt idx="351">
                  <c:v>953.74557867288388</c:v>
                </c:pt>
                <c:pt idx="352">
                  <c:v>917.08618463836046</c:v>
                </c:pt>
                <c:pt idx="353">
                  <c:v>1077.6651925632061</c:v>
                </c:pt>
                <c:pt idx="354">
                  <c:v>1073.8084187801358</c:v>
                </c:pt>
                <c:pt idx="355">
                  <c:v>1032.9492644012828</c:v>
                </c:pt>
                <c:pt idx="356">
                  <c:v>1002.428128867552</c:v>
                </c:pt>
                <c:pt idx="357">
                  <c:v>1026.7278020292827</c:v>
                </c:pt>
                <c:pt idx="358">
                  <c:v>1069.5786236985298</c:v>
                </c:pt>
              </c:numCache>
            </c:numRef>
          </c:val>
          <c:smooth val="0"/>
        </c:ser>
        <c:ser>
          <c:idx val="6"/>
          <c:order val="3"/>
          <c:tx>
            <c:strRef>
              <c:f>'Daily Charts'!$AF$2</c:f>
              <c:strCache>
                <c:ptCount val="1"/>
                <c:pt idx="0">
                  <c:v>Petroleum</c:v>
                </c:pt>
              </c:strCache>
            </c:strRef>
          </c:tx>
          <c:spPr>
            <a:ln w="28575" cap="rnd">
              <a:solidFill>
                <a:srgbClr val="7D6D9B"/>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F$3:$AF$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76.623313679757075</c:v>
                </c:pt>
                <c:pt idx="83">
                  <c:v>0</c:v>
                </c:pt>
                <c:pt idx="84">
                  <c:v>0</c:v>
                </c:pt>
                <c:pt idx="85">
                  <c:v>72.043197436291734</c:v>
                </c:pt>
                <c:pt idx="86">
                  <c:v>0</c:v>
                </c:pt>
                <c:pt idx="87">
                  <c:v>0</c:v>
                </c:pt>
                <c:pt idx="88">
                  <c:v>0</c:v>
                </c:pt>
                <c:pt idx="89">
                  <c:v>0</c:v>
                </c:pt>
                <c:pt idx="90">
                  <c:v>0</c:v>
                </c:pt>
                <c:pt idx="91">
                  <c:v>0</c:v>
                </c:pt>
                <c:pt idx="92">
                  <c:v>52.425629192660772</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2.9296893341615413</c:v>
                </c:pt>
                <c:pt idx="113">
                  <c:v>0</c:v>
                </c:pt>
                <c:pt idx="114">
                  <c:v>0</c:v>
                </c:pt>
                <c:pt idx="115">
                  <c:v>0</c:v>
                </c:pt>
                <c:pt idx="116">
                  <c:v>0</c:v>
                </c:pt>
                <c:pt idx="117">
                  <c:v>0</c:v>
                </c:pt>
                <c:pt idx="118">
                  <c:v>0</c:v>
                </c:pt>
                <c:pt idx="119">
                  <c:v>0</c:v>
                </c:pt>
                <c:pt idx="120">
                  <c:v>0</c:v>
                </c:pt>
                <c:pt idx="121">
                  <c:v>0</c:v>
                </c:pt>
                <c:pt idx="122">
                  <c:v>0</c:v>
                </c:pt>
                <c:pt idx="123">
                  <c:v>88.295908034350731</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32.911919165583512</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numCache>
            </c:numRef>
          </c:val>
          <c:smooth val="0"/>
        </c:ser>
        <c:ser>
          <c:idx val="2"/>
          <c:order val="4"/>
          <c:tx>
            <c:strRef>
              <c:f>'Daily Charts'!$AE$2</c:f>
              <c:strCache>
                <c:ptCount val="1"/>
                <c:pt idx="0">
                  <c:v>Natural gas</c:v>
                </c:pt>
              </c:strCache>
            </c:strRef>
          </c:tx>
          <c:spPr>
            <a:ln w="28575" cap="rnd">
              <a:solidFill>
                <a:srgbClr val="DBB28A"/>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E$3:$AE$362</c:f>
              <c:numCache>
                <c:formatCode>General</c:formatCode>
                <c:ptCount val="360"/>
                <c:pt idx="0">
                  <c:v>43265.702276817232</c:v>
                </c:pt>
                <c:pt idx="1">
                  <c:v>41082.651639139047</c:v>
                </c:pt>
                <c:pt idx="2">
                  <c:v>41321.351307649442</c:v>
                </c:pt>
                <c:pt idx="3">
                  <c:v>38365.578008222394</c:v>
                </c:pt>
                <c:pt idx="4">
                  <c:v>36345.705860162961</c:v>
                </c:pt>
                <c:pt idx="5">
                  <c:v>41355.77364534769</c:v>
                </c:pt>
                <c:pt idx="6">
                  <c:v>40303.496085243416</c:v>
                </c:pt>
                <c:pt idx="7">
                  <c:v>39219.455307738965</c:v>
                </c:pt>
                <c:pt idx="8">
                  <c:v>38723.302739333383</c:v>
                </c:pt>
                <c:pt idx="9">
                  <c:v>37107.58614002476</c:v>
                </c:pt>
                <c:pt idx="10">
                  <c:v>32878.954129659061</c:v>
                </c:pt>
                <c:pt idx="11">
                  <c:v>32173.125029321458</c:v>
                </c:pt>
                <c:pt idx="12">
                  <c:v>39251.511579663442</c:v>
                </c:pt>
                <c:pt idx="13">
                  <c:v>37727.409036981211</c:v>
                </c:pt>
                <c:pt idx="14">
                  <c:v>34772.955131862982</c:v>
                </c:pt>
                <c:pt idx="15">
                  <c:v>34059.922272194664</c:v>
                </c:pt>
                <c:pt idx="16">
                  <c:v>37128.082106129477</c:v>
                </c:pt>
                <c:pt idx="17">
                  <c:v>36498.066440438</c:v>
                </c:pt>
                <c:pt idx="18">
                  <c:v>30518.574409211105</c:v>
                </c:pt>
                <c:pt idx="19">
                  <c:v>33968.822895714766</c:v>
                </c:pt>
                <c:pt idx="20">
                  <c:v>40365.006640373256</c:v>
                </c:pt>
                <c:pt idx="21">
                  <c:v>40495.148281435024</c:v>
                </c:pt>
                <c:pt idx="22">
                  <c:v>41331.221893867267</c:v>
                </c:pt>
                <c:pt idx="23">
                  <c:v>45620.673318249072</c:v>
                </c:pt>
                <c:pt idx="24">
                  <c:v>46337.633323802045</c:v>
                </c:pt>
                <c:pt idx="25">
                  <c:v>43431.615023222235</c:v>
                </c:pt>
                <c:pt idx="26">
                  <c:v>48421.041112112027</c:v>
                </c:pt>
                <c:pt idx="27">
                  <c:v>40647.036585403206</c:v>
                </c:pt>
                <c:pt idx="28">
                  <c:v>41722.104991122003</c:v>
                </c:pt>
                <c:pt idx="29">
                  <c:v>40092.286704670711</c:v>
                </c:pt>
                <c:pt idx="30">
                  <c:v>38631.791620607415</c:v>
                </c:pt>
                <c:pt idx="31">
                  <c:v>34114.782843170367</c:v>
                </c:pt>
                <c:pt idx="32">
                  <c:v>33108.2537680397</c:v>
                </c:pt>
                <c:pt idx="33">
                  <c:v>37404.740943645462</c:v>
                </c:pt>
                <c:pt idx="34">
                  <c:v>38310.298367514071</c:v>
                </c:pt>
                <c:pt idx="35">
                  <c:v>45376.861051914522</c:v>
                </c:pt>
                <c:pt idx="36">
                  <c:v>48588.324493960565</c:v>
                </c:pt>
                <c:pt idx="37">
                  <c:v>50256.553135185248</c:v>
                </c:pt>
                <c:pt idx="38">
                  <c:v>45595.142471296538</c:v>
                </c:pt>
                <c:pt idx="39">
                  <c:v>40990.816302330248</c:v>
                </c:pt>
                <c:pt idx="40">
                  <c:v>47246.517953294162</c:v>
                </c:pt>
                <c:pt idx="41">
                  <c:v>44788.764898645888</c:v>
                </c:pt>
                <c:pt idx="42">
                  <c:v>50457.82319012432</c:v>
                </c:pt>
                <c:pt idx="43">
                  <c:v>50932.130421117166</c:v>
                </c:pt>
                <c:pt idx="44">
                  <c:v>50283.190050628073</c:v>
                </c:pt>
                <c:pt idx="45">
                  <c:v>46660.569584724522</c:v>
                </c:pt>
                <c:pt idx="46">
                  <c:v>45719.686161756574</c:v>
                </c:pt>
                <c:pt idx="47">
                  <c:v>54361.952601561803</c:v>
                </c:pt>
                <c:pt idx="48">
                  <c:v>54625.59625990592</c:v>
                </c:pt>
                <c:pt idx="49">
                  <c:v>54363.075344688019</c:v>
                </c:pt>
                <c:pt idx="50">
                  <c:v>54536.17681782772</c:v>
                </c:pt>
                <c:pt idx="51">
                  <c:v>48695.995701235122</c:v>
                </c:pt>
                <c:pt idx="52">
                  <c:v>44054.155058762488</c:v>
                </c:pt>
                <c:pt idx="53">
                  <c:v>43987.30673429845</c:v>
                </c:pt>
                <c:pt idx="54">
                  <c:v>54944.586441377964</c:v>
                </c:pt>
                <c:pt idx="55">
                  <c:v>59341.01993169458</c:v>
                </c:pt>
                <c:pt idx="56">
                  <c:v>57167.93450296708</c:v>
                </c:pt>
                <c:pt idx="57">
                  <c:v>55448.296235558759</c:v>
                </c:pt>
                <c:pt idx="58">
                  <c:v>50439.207417544167</c:v>
                </c:pt>
                <c:pt idx="59">
                  <c:v>47872.111545014282</c:v>
                </c:pt>
                <c:pt idx="60">
                  <c:v>44194.205803347279</c:v>
                </c:pt>
                <c:pt idx="61">
                  <c:v>50049.920813596473</c:v>
                </c:pt>
                <c:pt idx="62">
                  <c:v>51770.307398427576</c:v>
                </c:pt>
                <c:pt idx="63">
                  <c:v>55891.97571638845</c:v>
                </c:pt>
                <c:pt idx="64">
                  <c:v>54244.954425785516</c:v>
                </c:pt>
                <c:pt idx="65">
                  <c:v>50680.463782465951</c:v>
                </c:pt>
                <c:pt idx="66">
                  <c:v>47569.771315444283</c:v>
                </c:pt>
                <c:pt idx="67">
                  <c:v>44274.716649699025</c:v>
                </c:pt>
                <c:pt idx="68">
                  <c:v>44145.13146046266</c:v>
                </c:pt>
                <c:pt idx="69">
                  <c:v>46412.642110436762</c:v>
                </c:pt>
                <c:pt idx="70">
                  <c:v>48617.108661097031</c:v>
                </c:pt>
                <c:pt idx="71">
                  <c:v>44695.146097196332</c:v>
                </c:pt>
                <c:pt idx="72">
                  <c:v>48574.13434184972</c:v>
                </c:pt>
                <c:pt idx="73">
                  <c:v>54002.59935679465</c:v>
                </c:pt>
                <c:pt idx="74">
                  <c:v>56277.839737971044</c:v>
                </c:pt>
                <c:pt idx="75">
                  <c:v>54326.252200579016</c:v>
                </c:pt>
                <c:pt idx="76">
                  <c:v>56347.245676179868</c:v>
                </c:pt>
                <c:pt idx="77">
                  <c:v>62634.866459101635</c:v>
                </c:pt>
                <c:pt idx="78">
                  <c:v>49854.456701740033</c:v>
                </c:pt>
                <c:pt idx="79">
                  <c:v>41386.826977989069</c:v>
                </c:pt>
                <c:pt idx="80">
                  <c:v>42891.493848363665</c:v>
                </c:pt>
                <c:pt idx="81">
                  <c:v>40821.556734831312</c:v>
                </c:pt>
                <c:pt idx="82">
                  <c:v>43926.726958369305</c:v>
                </c:pt>
                <c:pt idx="83">
                  <c:v>54122.710062411439</c:v>
                </c:pt>
                <c:pt idx="84">
                  <c:v>57419.810591405854</c:v>
                </c:pt>
                <c:pt idx="85">
                  <c:v>61547.625488063313</c:v>
                </c:pt>
                <c:pt idx="86">
                  <c:v>57059.072865307797</c:v>
                </c:pt>
                <c:pt idx="87">
                  <c:v>39505.740227606962</c:v>
                </c:pt>
                <c:pt idx="88">
                  <c:v>33502.621322833198</c:v>
                </c:pt>
                <c:pt idx="89">
                  <c:v>36096.277935731821</c:v>
                </c:pt>
                <c:pt idx="90">
                  <c:v>47508.544840018818</c:v>
                </c:pt>
                <c:pt idx="91">
                  <c:v>49839.653919083838</c:v>
                </c:pt>
                <c:pt idx="92">
                  <c:v>47945.060406076074</c:v>
                </c:pt>
                <c:pt idx="93">
                  <c:v>45210.963048926591</c:v>
                </c:pt>
                <c:pt idx="94">
                  <c:v>43697.312434238425</c:v>
                </c:pt>
                <c:pt idx="95">
                  <c:v>40922.402902831149</c:v>
                </c:pt>
                <c:pt idx="96">
                  <c:v>49196.284258574524</c:v>
                </c:pt>
                <c:pt idx="97">
                  <c:v>54752.970008922603</c:v>
                </c:pt>
                <c:pt idx="98">
                  <c:v>56706.772893595044</c:v>
                </c:pt>
                <c:pt idx="99">
                  <c:v>59112.595072967881</c:v>
                </c:pt>
                <c:pt idx="100">
                  <c:v>63055.06831609759</c:v>
                </c:pt>
                <c:pt idx="101">
                  <c:v>61309.98863396213</c:v>
                </c:pt>
                <c:pt idx="102">
                  <c:v>54180.59020076516</c:v>
                </c:pt>
                <c:pt idx="103">
                  <c:v>52810.487132358379</c:v>
                </c:pt>
                <c:pt idx="104">
                  <c:v>50745.43221191629</c:v>
                </c:pt>
                <c:pt idx="105">
                  <c:v>60852.330887972195</c:v>
                </c:pt>
                <c:pt idx="106">
                  <c:v>64727.220715922092</c:v>
                </c:pt>
                <c:pt idx="107">
                  <c:v>62580.686191390429</c:v>
                </c:pt>
                <c:pt idx="108">
                  <c:v>46298.495092100893</c:v>
                </c:pt>
                <c:pt idx="109">
                  <c:v>43973.352351161266</c:v>
                </c:pt>
                <c:pt idx="110">
                  <c:v>50380.190716770041</c:v>
                </c:pt>
                <c:pt idx="111">
                  <c:v>59007.963288243176</c:v>
                </c:pt>
                <c:pt idx="112">
                  <c:v>67496.800978368163</c:v>
                </c:pt>
                <c:pt idx="113">
                  <c:v>67215.202283265535</c:v>
                </c:pt>
                <c:pt idx="114">
                  <c:v>68448.638610503855</c:v>
                </c:pt>
                <c:pt idx="115">
                  <c:v>68036.271422310587</c:v>
                </c:pt>
                <c:pt idx="116">
                  <c:v>65100.249554928647</c:v>
                </c:pt>
                <c:pt idx="117">
                  <c:v>72552.142998336378</c:v>
                </c:pt>
                <c:pt idx="118">
                  <c:v>78547.112642336011</c:v>
                </c:pt>
                <c:pt idx="119">
                  <c:v>78754.038426032814</c:v>
                </c:pt>
                <c:pt idx="120">
                  <c:v>71645.380968227124</c:v>
                </c:pt>
                <c:pt idx="121">
                  <c:v>72738.748717801631</c:v>
                </c:pt>
                <c:pt idx="122">
                  <c:v>60767.06004677288</c:v>
                </c:pt>
                <c:pt idx="123">
                  <c:v>58694.834040557114</c:v>
                </c:pt>
                <c:pt idx="124">
                  <c:v>60129.442268056358</c:v>
                </c:pt>
                <c:pt idx="125">
                  <c:v>67346.600502189729</c:v>
                </c:pt>
                <c:pt idx="126">
                  <c:v>65036.303299606298</c:v>
                </c:pt>
                <c:pt idx="127">
                  <c:v>70375.48215673161</c:v>
                </c:pt>
                <c:pt idx="128">
                  <c:v>77473.871819321095</c:v>
                </c:pt>
                <c:pt idx="129">
                  <c:v>74344.997773884374</c:v>
                </c:pt>
                <c:pt idx="130">
                  <c:v>77150.348401258452</c:v>
                </c:pt>
                <c:pt idx="131">
                  <c:v>84406.158146784335</c:v>
                </c:pt>
                <c:pt idx="132">
                  <c:v>79328.092947585901</c:v>
                </c:pt>
                <c:pt idx="133">
                  <c:v>88522.275692424664</c:v>
                </c:pt>
                <c:pt idx="134">
                  <c:v>85018.219894782247</c:v>
                </c:pt>
                <c:pt idx="135">
                  <c:v>81606.014547451588</c:v>
                </c:pt>
                <c:pt idx="136">
                  <c:v>84393.790299603483</c:v>
                </c:pt>
                <c:pt idx="137">
                  <c:v>85895.47739825325</c:v>
                </c:pt>
                <c:pt idx="138">
                  <c:v>86805.057282041656</c:v>
                </c:pt>
                <c:pt idx="139">
                  <c:v>79389.949544223491</c:v>
                </c:pt>
                <c:pt idx="140">
                  <c:v>82877.313383828194</c:v>
                </c:pt>
                <c:pt idx="141">
                  <c:v>81873.547761384922</c:v>
                </c:pt>
                <c:pt idx="142">
                  <c:v>82588.925684147485</c:v>
                </c:pt>
                <c:pt idx="143">
                  <c:v>77606.94581631785</c:v>
                </c:pt>
                <c:pt idx="144">
                  <c:v>65377.426064919222</c:v>
                </c:pt>
                <c:pt idx="145">
                  <c:v>73552.399856840741</c:v>
                </c:pt>
                <c:pt idx="146">
                  <c:v>75010.174673764632</c:v>
                </c:pt>
                <c:pt idx="147">
                  <c:v>71993.78502463497</c:v>
                </c:pt>
                <c:pt idx="148">
                  <c:v>71301.451655417986</c:v>
                </c:pt>
                <c:pt idx="149">
                  <c:v>71442.41470963796</c:v>
                </c:pt>
                <c:pt idx="150">
                  <c:v>74559.491451666632</c:v>
                </c:pt>
                <c:pt idx="151">
                  <c:v>68657.101103458132</c:v>
                </c:pt>
                <c:pt idx="152">
                  <c:v>78764.915137135671</c:v>
                </c:pt>
                <c:pt idx="153">
                  <c:v>75222.064835438709</c:v>
                </c:pt>
                <c:pt idx="154">
                  <c:v>77856.398000929097</c:v>
                </c:pt>
                <c:pt idx="155">
                  <c:v>70446.930585608599</c:v>
                </c:pt>
                <c:pt idx="156">
                  <c:v>70072.674930029621</c:v>
                </c:pt>
                <c:pt idx="157">
                  <c:v>73986.321949557547</c:v>
                </c:pt>
                <c:pt idx="158">
                  <c:v>73313.521187630948</c:v>
                </c:pt>
                <c:pt idx="159">
                  <c:v>81573.287148325675</c:v>
                </c:pt>
                <c:pt idx="160">
                  <c:v>78349.349171459529</c:v>
                </c:pt>
                <c:pt idx="161">
                  <c:v>80332.515505663061</c:v>
                </c:pt>
                <c:pt idx="162">
                  <c:v>74565.50783559306</c:v>
                </c:pt>
                <c:pt idx="163">
                  <c:v>72252.789797932157</c:v>
                </c:pt>
                <c:pt idx="164">
                  <c:v>74900.310990407554</c:v>
                </c:pt>
                <c:pt idx="165">
                  <c:v>71945.255811141426</c:v>
                </c:pt>
                <c:pt idx="166">
                  <c:v>78313.57442302545</c:v>
                </c:pt>
                <c:pt idx="167">
                  <c:v>84870.448740435648</c:v>
                </c:pt>
                <c:pt idx="168">
                  <c:v>78821.369937390307</c:v>
                </c:pt>
                <c:pt idx="169">
                  <c:v>77340.661871254255</c:v>
                </c:pt>
                <c:pt idx="170">
                  <c:v>68441.256816092617</c:v>
                </c:pt>
                <c:pt idx="171">
                  <c:v>60805.705842254902</c:v>
                </c:pt>
                <c:pt idx="172">
                  <c:v>58674.216000447981</c:v>
                </c:pt>
                <c:pt idx="173">
                  <c:v>69543.860592348399</c:v>
                </c:pt>
                <c:pt idx="174">
                  <c:v>77525.917136114876</c:v>
                </c:pt>
                <c:pt idx="175">
                  <c:v>75576.197320752734</c:v>
                </c:pt>
                <c:pt idx="176">
                  <c:v>80099.776090590953</c:v>
                </c:pt>
                <c:pt idx="177">
                  <c:v>77873.37599866213</c:v>
                </c:pt>
                <c:pt idx="178">
                  <c:v>70760.374414578211</c:v>
                </c:pt>
                <c:pt idx="179">
                  <c:v>71493.808089008686</c:v>
                </c:pt>
                <c:pt idx="180">
                  <c:v>85772.996998275368</c:v>
                </c:pt>
                <c:pt idx="181">
                  <c:v>83855.462357129421</c:v>
                </c:pt>
                <c:pt idx="182">
                  <c:v>83920.452998146167</c:v>
                </c:pt>
                <c:pt idx="183">
                  <c:v>79855.796188154141</c:v>
                </c:pt>
                <c:pt idx="184">
                  <c:v>82131.882774862053</c:v>
                </c:pt>
                <c:pt idx="185">
                  <c:v>78136.685579247875</c:v>
                </c:pt>
                <c:pt idx="186">
                  <c:v>87032.573254767529</c:v>
                </c:pt>
                <c:pt idx="187">
                  <c:v>81954.775823198288</c:v>
                </c:pt>
                <c:pt idx="188">
                  <c:v>91522.766550117347</c:v>
                </c:pt>
                <c:pt idx="189">
                  <c:v>85211.842659347953</c:v>
                </c:pt>
                <c:pt idx="190">
                  <c:v>87648.978582890501</c:v>
                </c:pt>
                <c:pt idx="191">
                  <c:v>80033.450827787485</c:v>
                </c:pt>
                <c:pt idx="192">
                  <c:v>69066.524958186928</c:v>
                </c:pt>
                <c:pt idx="193">
                  <c:v>71364.80174073411</c:v>
                </c:pt>
                <c:pt idx="194">
                  <c:v>72894.138813303303</c:v>
                </c:pt>
                <c:pt idx="195">
                  <c:v>66058.239044588961</c:v>
                </c:pt>
                <c:pt idx="196">
                  <c:v>58937.50819913968</c:v>
                </c:pt>
                <c:pt idx="197">
                  <c:v>62511.323729788288</c:v>
                </c:pt>
                <c:pt idx="198">
                  <c:v>58075.029403168504</c:v>
                </c:pt>
                <c:pt idx="199">
                  <c:v>58122.992804410242</c:v>
                </c:pt>
                <c:pt idx="200">
                  <c:v>55541.067376477331</c:v>
                </c:pt>
                <c:pt idx="201">
                  <c:v>69945.314497808184</c:v>
                </c:pt>
                <c:pt idx="202">
                  <c:v>75511.072237146465</c:v>
                </c:pt>
                <c:pt idx="203">
                  <c:v>69390.613986082448</c:v>
                </c:pt>
                <c:pt idx="204">
                  <c:v>62083.459219717937</c:v>
                </c:pt>
                <c:pt idx="205">
                  <c:v>74486.51247683198</c:v>
                </c:pt>
                <c:pt idx="206">
                  <c:v>73923.329910186047</c:v>
                </c:pt>
                <c:pt idx="207">
                  <c:v>66289.369818517443</c:v>
                </c:pt>
                <c:pt idx="208">
                  <c:v>77985.855618292349</c:v>
                </c:pt>
                <c:pt idx="209">
                  <c:v>79587.812071613633</c:v>
                </c:pt>
                <c:pt idx="210">
                  <c:v>75407.132358388073</c:v>
                </c:pt>
                <c:pt idx="211">
                  <c:v>68379.047340638586</c:v>
                </c:pt>
                <c:pt idx="212">
                  <c:v>66002.703225926016</c:v>
                </c:pt>
                <c:pt idx="213">
                  <c:v>69894.564468253157</c:v>
                </c:pt>
                <c:pt idx="214">
                  <c:v>74078.21072881548</c:v>
                </c:pt>
                <c:pt idx="215">
                  <c:v>75872.596091248808</c:v>
                </c:pt>
                <c:pt idx="216">
                  <c:v>73397.380621102668</c:v>
                </c:pt>
                <c:pt idx="217">
                  <c:v>72504.283736360216</c:v>
                </c:pt>
                <c:pt idx="218">
                  <c:v>75432.877002266556</c:v>
                </c:pt>
                <c:pt idx="219">
                  <c:v>71945.417856602071</c:v>
                </c:pt>
                <c:pt idx="220">
                  <c:v>72446.544814508437</c:v>
                </c:pt>
                <c:pt idx="221">
                  <c:v>69081.57251746986</c:v>
                </c:pt>
                <c:pt idx="222">
                  <c:v>74092.861618058669</c:v>
                </c:pt>
                <c:pt idx="223">
                  <c:v>71171.609295653994</c:v>
                </c:pt>
                <c:pt idx="224">
                  <c:v>75307.105879377865</c:v>
                </c:pt>
                <c:pt idx="225">
                  <c:v>73591.021393469957</c:v>
                </c:pt>
                <c:pt idx="226">
                  <c:v>73441.514310163417</c:v>
                </c:pt>
                <c:pt idx="227">
                  <c:v>66741.485404831459</c:v>
                </c:pt>
                <c:pt idx="228">
                  <c:v>53276.37770843038</c:v>
                </c:pt>
                <c:pt idx="229">
                  <c:v>61228.144126073857</c:v>
                </c:pt>
                <c:pt idx="230">
                  <c:v>64281.274078973023</c:v>
                </c:pt>
                <c:pt idx="231">
                  <c:v>54847.004784892604</c:v>
                </c:pt>
                <c:pt idx="232">
                  <c:v>60251.967295242284</c:v>
                </c:pt>
                <c:pt idx="233">
                  <c:v>59373.467950275015</c:v>
                </c:pt>
                <c:pt idx="234">
                  <c:v>50876.897208700451</c:v>
                </c:pt>
                <c:pt idx="235">
                  <c:v>41718.671297755936</c:v>
                </c:pt>
                <c:pt idx="236">
                  <c:v>45074.370678161198</c:v>
                </c:pt>
                <c:pt idx="237">
                  <c:v>47685.370331595273</c:v>
                </c:pt>
                <c:pt idx="238">
                  <c:v>46589.816089464373</c:v>
                </c:pt>
                <c:pt idx="239">
                  <c:v>47741.715767345493</c:v>
                </c:pt>
                <c:pt idx="240">
                  <c:v>50230.091737128372</c:v>
                </c:pt>
                <c:pt idx="241">
                  <c:v>48498.461890803352</c:v>
                </c:pt>
                <c:pt idx="242">
                  <c:v>46539.358774660352</c:v>
                </c:pt>
                <c:pt idx="243">
                  <c:v>48758.790429527267</c:v>
                </c:pt>
                <c:pt idx="244">
                  <c:v>49999.601979673986</c:v>
                </c:pt>
                <c:pt idx="245">
                  <c:v>52469.845194446694</c:v>
                </c:pt>
                <c:pt idx="246">
                  <c:v>51402.703021587251</c:v>
                </c:pt>
                <c:pt idx="247">
                  <c:v>49115.608080646503</c:v>
                </c:pt>
                <c:pt idx="248">
                  <c:v>47865.251240461948</c:v>
                </c:pt>
                <c:pt idx="249">
                  <c:v>46143.932091022252</c:v>
                </c:pt>
                <c:pt idx="250">
                  <c:v>51077.756907759634</c:v>
                </c:pt>
                <c:pt idx="251">
                  <c:v>54520.279419277613</c:v>
                </c:pt>
                <c:pt idx="252">
                  <c:v>52523.492243319553</c:v>
                </c:pt>
                <c:pt idx="253">
                  <c:v>51078.896264572664</c:v>
                </c:pt>
                <c:pt idx="254">
                  <c:v>51548.7137056133</c:v>
                </c:pt>
                <c:pt idx="255">
                  <c:v>47902.118047178381</c:v>
                </c:pt>
                <c:pt idx="256">
                  <c:v>45482.51775619002</c:v>
                </c:pt>
                <c:pt idx="257">
                  <c:v>53125.710357436408</c:v>
                </c:pt>
                <c:pt idx="258">
                  <c:v>54126.783729173789</c:v>
                </c:pt>
                <c:pt idx="259">
                  <c:v>54394.694332991523</c:v>
                </c:pt>
                <c:pt idx="260">
                  <c:v>57318.802887569851</c:v>
                </c:pt>
                <c:pt idx="261">
                  <c:v>60152.14595086858</c:v>
                </c:pt>
                <c:pt idx="262">
                  <c:v>52062.067781169535</c:v>
                </c:pt>
                <c:pt idx="263">
                  <c:v>56083.528655314105</c:v>
                </c:pt>
                <c:pt idx="264">
                  <c:v>60585.191867412395</c:v>
                </c:pt>
                <c:pt idx="265">
                  <c:v>55910.313716118741</c:v>
                </c:pt>
                <c:pt idx="266">
                  <c:v>51052.046984840505</c:v>
                </c:pt>
                <c:pt idx="267">
                  <c:v>43229.647432840378</c:v>
                </c:pt>
                <c:pt idx="268">
                  <c:v>47217.816418445778</c:v>
                </c:pt>
                <c:pt idx="269">
                  <c:v>45458.63871596488</c:v>
                </c:pt>
                <c:pt idx="270">
                  <c:v>42799.596587389831</c:v>
                </c:pt>
                <c:pt idx="271">
                  <c:v>53128.749303839417</c:v>
                </c:pt>
                <c:pt idx="272">
                  <c:v>60501.630005091312</c:v>
                </c:pt>
                <c:pt idx="273">
                  <c:v>61885.351249475629</c:v>
                </c:pt>
                <c:pt idx="274">
                  <c:v>56845.715054987319</c:v>
                </c:pt>
                <c:pt idx="275">
                  <c:v>57337.542005911855</c:v>
                </c:pt>
                <c:pt idx="276">
                  <c:v>63495.700762105487</c:v>
                </c:pt>
                <c:pt idx="277">
                  <c:v>52795.063509634303</c:v>
                </c:pt>
                <c:pt idx="278">
                  <c:v>55361.046540696472</c:v>
                </c:pt>
                <c:pt idx="279">
                  <c:v>61980.846401915936</c:v>
                </c:pt>
                <c:pt idx="280">
                  <c:v>62349.875414426759</c:v>
                </c:pt>
                <c:pt idx="281">
                  <c:v>59760.129389427733</c:v>
                </c:pt>
                <c:pt idx="282">
                  <c:v>54506.795576732788</c:v>
                </c:pt>
                <c:pt idx="283">
                  <c:v>58411.727573009215</c:v>
                </c:pt>
                <c:pt idx="284">
                  <c:v>55482.028471787351</c:v>
                </c:pt>
                <c:pt idx="285">
                  <c:v>63292.873167558006</c:v>
                </c:pt>
                <c:pt idx="286">
                  <c:v>60280.094505410583</c:v>
                </c:pt>
                <c:pt idx="287">
                  <c:v>58280.671932533798</c:v>
                </c:pt>
                <c:pt idx="288">
                  <c:v>58994.588508688386</c:v>
                </c:pt>
                <c:pt idx="289">
                  <c:v>58001.167185077429</c:v>
                </c:pt>
                <c:pt idx="290">
                  <c:v>58507.461376549734</c:v>
                </c:pt>
                <c:pt idx="291">
                  <c:v>58693.565086354116</c:v>
                </c:pt>
                <c:pt idx="292">
                  <c:v>60291.521195365807</c:v>
                </c:pt>
                <c:pt idx="293">
                  <c:v>61286.482945072014</c:v>
                </c:pt>
                <c:pt idx="294">
                  <c:v>58557.864641303131</c:v>
                </c:pt>
                <c:pt idx="295">
                  <c:v>58141.277432642382</c:v>
                </c:pt>
                <c:pt idx="296">
                  <c:v>49146.734202336142</c:v>
                </c:pt>
                <c:pt idx="297">
                  <c:v>49970.407431244508</c:v>
                </c:pt>
                <c:pt idx="298">
                  <c:v>47486.457716028446</c:v>
                </c:pt>
                <c:pt idx="299">
                  <c:v>54364.949888963034</c:v>
                </c:pt>
                <c:pt idx="300">
                  <c:v>51241.917475906412</c:v>
                </c:pt>
                <c:pt idx="301">
                  <c:v>54217.46531118975</c:v>
                </c:pt>
                <c:pt idx="302">
                  <c:v>64385.577324932368</c:v>
                </c:pt>
                <c:pt idx="303">
                  <c:v>53677.083076809882</c:v>
                </c:pt>
                <c:pt idx="304">
                  <c:v>51647.048429991752</c:v>
                </c:pt>
                <c:pt idx="305">
                  <c:v>53462.758623112626</c:v>
                </c:pt>
                <c:pt idx="306">
                  <c:v>59941.783684703121</c:v>
                </c:pt>
                <c:pt idx="307">
                  <c:v>56460.675553251465</c:v>
                </c:pt>
                <c:pt idx="308">
                  <c:v>55770.583532477438</c:v>
                </c:pt>
                <c:pt idx="309">
                  <c:v>49783.765406687191</c:v>
                </c:pt>
                <c:pt idx="310">
                  <c:v>52129.284976899609</c:v>
                </c:pt>
                <c:pt idx="311">
                  <c:v>50959.378925651887</c:v>
                </c:pt>
                <c:pt idx="312">
                  <c:v>49743.544496920287</c:v>
                </c:pt>
                <c:pt idx="313">
                  <c:v>54454.44088987881</c:v>
                </c:pt>
                <c:pt idx="314">
                  <c:v>50725.825094654072</c:v>
                </c:pt>
                <c:pt idx="315">
                  <c:v>47845.168567162102</c:v>
                </c:pt>
                <c:pt idx="316">
                  <c:v>55955.581448786841</c:v>
                </c:pt>
                <c:pt idx="317">
                  <c:v>53647.666474386162</c:v>
                </c:pt>
                <c:pt idx="318">
                  <c:v>46896.290265737436</c:v>
                </c:pt>
                <c:pt idx="319">
                  <c:v>46130.429831132526</c:v>
                </c:pt>
                <c:pt idx="320">
                  <c:v>49691.992292692528</c:v>
                </c:pt>
                <c:pt idx="321">
                  <c:v>47866.001373689476</c:v>
                </c:pt>
                <c:pt idx="322">
                  <c:v>45484.861849515015</c:v>
                </c:pt>
                <c:pt idx="323">
                  <c:v>51836.070821983194</c:v>
                </c:pt>
                <c:pt idx="324">
                  <c:v>51900.233622371888</c:v>
                </c:pt>
                <c:pt idx="325">
                  <c:v>48023.03722127754</c:v>
                </c:pt>
                <c:pt idx="326">
                  <c:v>47566.705699010337</c:v>
                </c:pt>
                <c:pt idx="327">
                  <c:v>53389.730856401075</c:v>
                </c:pt>
                <c:pt idx="328">
                  <c:v>54720.444699625841</c:v>
                </c:pt>
                <c:pt idx="329">
                  <c:v>51929.629431730391</c:v>
                </c:pt>
                <c:pt idx="330">
                  <c:v>49424.942505740328</c:v>
                </c:pt>
                <c:pt idx="331">
                  <c:v>45923.209650664307</c:v>
                </c:pt>
                <c:pt idx="332">
                  <c:v>46381.507944981022</c:v>
                </c:pt>
                <c:pt idx="333">
                  <c:v>50033.668559536301</c:v>
                </c:pt>
                <c:pt idx="334">
                  <c:v>56959.510142098377</c:v>
                </c:pt>
                <c:pt idx="335">
                  <c:v>56181.701006844152</c:v>
                </c:pt>
                <c:pt idx="336">
                  <c:v>53487.591167099228</c:v>
                </c:pt>
                <c:pt idx="337">
                  <c:v>51656.660618761489</c:v>
                </c:pt>
                <c:pt idx="338">
                  <c:v>57323.110193737099</c:v>
                </c:pt>
                <c:pt idx="339">
                  <c:v>46930.720268448167</c:v>
                </c:pt>
                <c:pt idx="340">
                  <c:v>41543.29999188245</c:v>
                </c:pt>
                <c:pt idx="341">
                  <c:v>48624.775663173634</c:v>
                </c:pt>
                <c:pt idx="342">
                  <c:v>50502.682004995186</c:v>
                </c:pt>
                <c:pt idx="343">
                  <c:v>50989.217045537225</c:v>
                </c:pt>
                <c:pt idx="344">
                  <c:v>53584.940072196783</c:v>
                </c:pt>
                <c:pt idx="345">
                  <c:v>55300.18666006362</c:v>
                </c:pt>
                <c:pt idx="346">
                  <c:v>54834.07676427922</c:v>
                </c:pt>
                <c:pt idx="347">
                  <c:v>51567.491585191085</c:v>
                </c:pt>
                <c:pt idx="348">
                  <c:v>50741.367853550437</c:v>
                </c:pt>
                <c:pt idx="349">
                  <c:v>56516.814270172188</c:v>
                </c:pt>
                <c:pt idx="350">
                  <c:v>55632.509454450024</c:v>
                </c:pt>
                <c:pt idx="351">
                  <c:v>60414.899229364259</c:v>
                </c:pt>
                <c:pt idx="352">
                  <c:v>56923.180796433175</c:v>
                </c:pt>
                <c:pt idx="353">
                  <c:v>42206.009313494324</c:v>
                </c:pt>
                <c:pt idx="354">
                  <c:v>39085.570163240132</c:v>
                </c:pt>
                <c:pt idx="355">
                  <c:v>45472.382415242311</c:v>
                </c:pt>
                <c:pt idx="356">
                  <c:v>48562.85834718409</c:v>
                </c:pt>
                <c:pt idx="357">
                  <c:v>54708.082892046521</c:v>
                </c:pt>
                <c:pt idx="358">
                  <c:v>63499.844654013315</c:v>
                </c:pt>
              </c:numCache>
            </c:numRef>
          </c:val>
          <c:smooth val="0"/>
        </c:ser>
        <c:ser>
          <c:idx val="1"/>
          <c:order val="5"/>
          <c:tx>
            <c:strRef>
              <c:f>'Daily Charts'!$AD$2</c:f>
              <c:strCache>
                <c:ptCount val="1"/>
                <c:pt idx="0">
                  <c:v>Coal</c:v>
                </c:pt>
              </c:strCache>
            </c:strRef>
          </c:tx>
          <c:spPr>
            <a:ln w="28575" cap="rnd">
              <a:solidFill>
                <a:srgbClr val="84511D"/>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D$3:$AD$362</c:f>
              <c:numCache>
                <c:formatCode>General</c:formatCode>
                <c:ptCount val="360"/>
                <c:pt idx="0">
                  <c:v>58507.977796496882</c:v>
                </c:pt>
                <c:pt idx="1">
                  <c:v>57650.544945812137</c:v>
                </c:pt>
                <c:pt idx="2">
                  <c:v>36839.935196759448</c:v>
                </c:pt>
                <c:pt idx="3">
                  <c:v>37471.530077323361</c:v>
                </c:pt>
                <c:pt idx="4">
                  <c:v>33034.523364314438</c:v>
                </c:pt>
                <c:pt idx="5">
                  <c:v>39443.960562261709</c:v>
                </c:pt>
                <c:pt idx="6">
                  <c:v>42059.194822399499</c:v>
                </c:pt>
                <c:pt idx="7">
                  <c:v>41763.649040745608</c:v>
                </c:pt>
                <c:pt idx="8">
                  <c:v>45979.176570765747</c:v>
                </c:pt>
                <c:pt idx="9">
                  <c:v>53008.149408742021</c:v>
                </c:pt>
                <c:pt idx="10">
                  <c:v>45691.666155338702</c:v>
                </c:pt>
                <c:pt idx="11">
                  <c:v>45119.936359978587</c:v>
                </c:pt>
                <c:pt idx="12">
                  <c:v>47126.160308482358</c:v>
                </c:pt>
                <c:pt idx="13">
                  <c:v>47794.237784170633</c:v>
                </c:pt>
                <c:pt idx="14">
                  <c:v>45686.249255367489</c:v>
                </c:pt>
                <c:pt idx="15">
                  <c:v>47895.400554031519</c:v>
                </c:pt>
                <c:pt idx="16">
                  <c:v>45699.500683650986</c:v>
                </c:pt>
                <c:pt idx="17">
                  <c:v>43981.013487878561</c:v>
                </c:pt>
                <c:pt idx="18">
                  <c:v>54217.236129450532</c:v>
                </c:pt>
                <c:pt idx="19">
                  <c:v>50190.416310995555</c:v>
                </c:pt>
                <c:pt idx="20">
                  <c:v>53078.428435961614</c:v>
                </c:pt>
                <c:pt idx="21">
                  <c:v>43913.834165049899</c:v>
                </c:pt>
                <c:pt idx="22">
                  <c:v>32602.453641851356</c:v>
                </c:pt>
                <c:pt idx="23">
                  <c:v>33631.336348990975</c:v>
                </c:pt>
                <c:pt idx="24">
                  <c:v>39064.32633080607</c:v>
                </c:pt>
                <c:pt idx="25">
                  <c:v>39770.435853260038</c:v>
                </c:pt>
                <c:pt idx="26">
                  <c:v>45329.939020810743</c:v>
                </c:pt>
                <c:pt idx="27">
                  <c:v>39409.574876883635</c:v>
                </c:pt>
                <c:pt idx="28">
                  <c:v>36841.366399846404</c:v>
                </c:pt>
                <c:pt idx="29">
                  <c:v>39424.041732258447</c:v>
                </c:pt>
                <c:pt idx="30">
                  <c:v>38000.170511747805</c:v>
                </c:pt>
                <c:pt idx="31">
                  <c:v>39223.801672740155</c:v>
                </c:pt>
                <c:pt idx="32">
                  <c:v>42678.794405374167</c:v>
                </c:pt>
                <c:pt idx="33">
                  <c:v>41699.901025077408</c:v>
                </c:pt>
                <c:pt idx="34">
                  <c:v>43369.913300592714</c:v>
                </c:pt>
                <c:pt idx="35">
                  <c:v>45149.253717024993</c:v>
                </c:pt>
                <c:pt idx="36">
                  <c:v>45151.062337331314</c:v>
                </c:pt>
                <c:pt idx="37">
                  <c:v>38847.199380584752</c:v>
                </c:pt>
                <c:pt idx="38">
                  <c:v>40768.385650183089</c:v>
                </c:pt>
                <c:pt idx="39">
                  <c:v>42367.717459599327</c:v>
                </c:pt>
                <c:pt idx="40">
                  <c:v>43712.873758081172</c:v>
                </c:pt>
                <c:pt idx="41">
                  <c:v>42892.90886865693</c:v>
                </c:pt>
                <c:pt idx="42">
                  <c:v>42690.060291560483</c:v>
                </c:pt>
                <c:pt idx="43">
                  <c:v>44910.174842083965</c:v>
                </c:pt>
                <c:pt idx="44">
                  <c:v>47789.983324322908</c:v>
                </c:pt>
                <c:pt idx="45">
                  <c:v>40805.456472083548</c:v>
                </c:pt>
                <c:pt idx="46">
                  <c:v>41210.279737633355</c:v>
                </c:pt>
                <c:pt idx="47">
                  <c:v>41680.510079647989</c:v>
                </c:pt>
                <c:pt idx="48">
                  <c:v>37956.288768185666</c:v>
                </c:pt>
                <c:pt idx="49">
                  <c:v>37144.793472746562</c:v>
                </c:pt>
                <c:pt idx="50">
                  <c:v>37917.132632102264</c:v>
                </c:pt>
                <c:pt idx="51">
                  <c:v>37610.699726873383</c:v>
                </c:pt>
                <c:pt idx="52">
                  <c:v>37288.324454043563</c:v>
                </c:pt>
                <c:pt idx="53">
                  <c:v>37603.885025839052</c:v>
                </c:pt>
                <c:pt idx="54">
                  <c:v>36477.081904722305</c:v>
                </c:pt>
                <c:pt idx="55">
                  <c:v>40297.262147354799</c:v>
                </c:pt>
                <c:pt idx="56">
                  <c:v>41628.571622840835</c:v>
                </c:pt>
                <c:pt idx="57">
                  <c:v>52016.641715662015</c:v>
                </c:pt>
                <c:pt idx="58">
                  <c:v>54751.132631204819</c:v>
                </c:pt>
                <c:pt idx="59">
                  <c:v>57156.105931123639</c:v>
                </c:pt>
                <c:pt idx="60">
                  <c:v>47810.707986065099</c:v>
                </c:pt>
                <c:pt idx="61">
                  <c:v>50190.929981567868</c:v>
                </c:pt>
                <c:pt idx="62">
                  <c:v>52156.395821568491</c:v>
                </c:pt>
                <c:pt idx="63">
                  <c:v>55953.81568830122</c:v>
                </c:pt>
                <c:pt idx="64">
                  <c:v>58949.414062066287</c:v>
                </c:pt>
                <c:pt idx="65">
                  <c:v>57116.720854075182</c:v>
                </c:pt>
                <c:pt idx="66">
                  <c:v>54177.660398494016</c:v>
                </c:pt>
                <c:pt idx="67">
                  <c:v>53065.012362020869</c:v>
                </c:pt>
                <c:pt idx="68">
                  <c:v>53894.871050459973</c:v>
                </c:pt>
                <c:pt idx="69">
                  <c:v>54602.360925414803</c:v>
                </c:pt>
                <c:pt idx="70">
                  <c:v>53800.097152804592</c:v>
                </c:pt>
                <c:pt idx="71">
                  <c:v>54067.461829120359</c:v>
                </c:pt>
                <c:pt idx="72">
                  <c:v>52868.809454182912</c:v>
                </c:pt>
                <c:pt idx="73">
                  <c:v>54304.243683467474</c:v>
                </c:pt>
                <c:pt idx="74">
                  <c:v>49115.986930581377</c:v>
                </c:pt>
                <c:pt idx="75">
                  <c:v>52027.505431994236</c:v>
                </c:pt>
                <c:pt idx="76">
                  <c:v>57908.017444658981</c:v>
                </c:pt>
                <c:pt idx="77">
                  <c:v>57431.095371347306</c:v>
                </c:pt>
                <c:pt idx="78">
                  <c:v>59619.320202974108</c:v>
                </c:pt>
                <c:pt idx="79">
                  <c:v>59866.904311215134</c:v>
                </c:pt>
                <c:pt idx="80">
                  <c:v>57153.733525945419</c:v>
                </c:pt>
                <c:pt idx="81">
                  <c:v>51742.718233860578</c:v>
                </c:pt>
                <c:pt idx="82">
                  <c:v>55713.865829456699</c:v>
                </c:pt>
                <c:pt idx="83">
                  <c:v>64365.551953564864</c:v>
                </c:pt>
                <c:pt idx="84">
                  <c:v>66829.866221468255</c:v>
                </c:pt>
                <c:pt idx="85">
                  <c:v>68039.097294049468</c:v>
                </c:pt>
                <c:pt idx="86">
                  <c:v>67626.378767425223</c:v>
                </c:pt>
                <c:pt idx="87">
                  <c:v>65015.5837742273</c:v>
                </c:pt>
                <c:pt idx="88">
                  <c:v>52695.546768883047</c:v>
                </c:pt>
                <c:pt idx="89">
                  <c:v>53187.604856799779</c:v>
                </c:pt>
                <c:pt idx="90">
                  <c:v>63463.919937608618</c:v>
                </c:pt>
                <c:pt idx="91">
                  <c:v>73888.025744547151</c:v>
                </c:pt>
                <c:pt idx="92">
                  <c:v>50126.247239759781</c:v>
                </c:pt>
                <c:pt idx="93">
                  <c:v>52616.972909112192</c:v>
                </c:pt>
                <c:pt idx="94">
                  <c:v>51922.879758980656</c:v>
                </c:pt>
                <c:pt idx="95">
                  <c:v>53883.498117249444</c:v>
                </c:pt>
                <c:pt idx="96">
                  <c:v>58438.886141856419</c:v>
                </c:pt>
                <c:pt idx="97">
                  <c:v>57729.185658643408</c:v>
                </c:pt>
                <c:pt idx="98">
                  <c:v>63187.351630092569</c:v>
                </c:pt>
                <c:pt idx="99">
                  <c:v>68092.356704474994</c:v>
                </c:pt>
                <c:pt idx="100">
                  <c:v>61112.339549344564</c:v>
                </c:pt>
                <c:pt idx="101">
                  <c:v>54346.542836360815</c:v>
                </c:pt>
                <c:pt idx="102">
                  <c:v>64292.085165362674</c:v>
                </c:pt>
                <c:pt idx="103">
                  <c:v>65831.70115180267</c:v>
                </c:pt>
                <c:pt idx="104">
                  <c:v>60001.071390351819</c:v>
                </c:pt>
                <c:pt idx="105">
                  <c:v>93214.727357654207</c:v>
                </c:pt>
                <c:pt idx="106">
                  <c:v>94877.844448090065</c:v>
                </c:pt>
                <c:pt idx="107">
                  <c:v>93983.777300379734</c:v>
                </c:pt>
                <c:pt idx="108">
                  <c:v>88320.845208911443</c:v>
                </c:pt>
                <c:pt idx="109">
                  <c:v>75279.563010422338</c:v>
                </c:pt>
                <c:pt idx="110">
                  <c:v>84051.39476532719</c:v>
                </c:pt>
                <c:pt idx="111">
                  <c:v>91787.158119255779</c:v>
                </c:pt>
                <c:pt idx="112">
                  <c:v>95311.932393041192</c:v>
                </c:pt>
                <c:pt idx="113">
                  <c:v>90589.740429006939</c:v>
                </c:pt>
                <c:pt idx="114">
                  <c:v>87401.430424968537</c:v>
                </c:pt>
                <c:pt idx="115">
                  <c:v>86775.247084023111</c:v>
                </c:pt>
                <c:pt idx="116">
                  <c:v>85676.280603885942</c:v>
                </c:pt>
                <c:pt idx="117">
                  <c:v>88795.731702433943</c:v>
                </c:pt>
                <c:pt idx="118">
                  <c:v>87995.475196964268</c:v>
                </c:pt>
                <c:pt idx="119">
                  <c:v>88877.257526019646</c:v>
                </c:pt>
                <c:pt idx="120">
                  <c:v>84329.649712856</c:v>
                </c:pt>
                <c:pt idx="121">
                  <c:v>81166.527010283899</c:v>
                </c:pt>
                <c:pt idx="122">
                  <c:v>77349.5547220843</c:v>
                </c:pt>
                <c:pt idx="123">
                  <c:v>68365.04532066104</c:v>
                </c:pt>
                <c:pt idx="124">
                  <c:v>70306.174760187932</c:v>
                </c:pt>
                <c:pt idx="125">
                  <c:v>77507.217641486495</c:v>
                </c:pt>
                <c:pt idx="126">
                  <c:v>72022.480553157555</c:v>
                </c:pt>
                <c:pt idx="127">
                  <c:v>72006.029040572452</c:v>
                </c:pt>
                <c:pt idx="128">
                  <c:v>68389.69208622475</c:v>
                </c:pt>
                <c:pt idx="129">
                  <c:v>71492.510181032994</c:v>
                </c:pt>
                <c:pt idx="130">
                  <c:v>74198.703953844801</c:v>
                </c:pt>
                <c:pt idx="131">
                  <c:v>72121.79428628723</c:v>
                </c:pt>
                <c:pt idx="132">
                  <c:v>66843.081727398196</c:v>
                </c:pt>
                <c:pt idx="133">
                  <c:v>54211.845120520062</c:v>
                </c:pt>
                <c:pt idx="134">
                  <c:v>53107.726773723989</c:v>
                </c:pt>
                <c:pt idx="135">
                  <c:v>57610.572275642386</c:v>
                </c:pt>
                <c:pt idx="136">
                  <c:v>48501.249653229075</c:v>
                </c:pt>
                <c:pt idx="137">
                  <c:v>36942.569276054419</c:v>
                </c:pt>
                <c:pt idx="138">
                  <c:v>46413.997890436403</c:v>
                </c:pt>
                <c:pt idx="139">
                  <c:v>59693.834033164079</c:v>
                </c:pt>
                <c:pt idx="140">
                  <c:v>57331.734528598026</c:v>
                </c:pt>
                <c:pt idx="141">
                  <c:v>62527.939516698199</c:v>
                </c:pt>
                <c:pt idx="142">
                  <c:v>78259.559241745286</c:v>
                </c:pt>
                <c:pt idx="143">
                  <c:v>80704.803144539808</c:v>
                </c:pt>
                <c:pt idx="144">
                  <c:v>81619.100979591138</c:v>
                </c:pt>
                <c:pt idx="145">
                  <c:v>79914.834808155152</c:v>
                </c:pt>
                <c:pt idx="146">
                  <c:v>82218.17458782281</c:v>
                </c:pt>
                <c:pt idx="147">
                  <c:v>83175.792603455877</c:v>
                </c:pt>
                <c:pt idx="148">
                  <c:v>81279.630468358082</c:v>
                </c:pt>
                <c:pt idx="149">
                  <c:v>77281.011630144494</c:v>
                </c:pt>
                <c:pt idx="150">
                  <c:v>70803.809746401443</c:v>
                </c:pt>
                <c:pt idx="151">
                  <c:v>79078.748817818807</c:v>
                </c:pt>
                <c:pt idx="152">
                  <c:v>82562.456697259317</c:v>
                </c:pt>
                <c:pt idx="153">
                  <c:v>82058.634962561293</c:v>
                </c:pt>
                <c:pt idx="154">
                  <c:v>74476.129377689504</c:v>
                </c:pt>
                <c:pt idx="155">
                  <c:v>75370.30077889339</c:v>
                </c:pt>
                <c:pt idx="156">
                  <c:v>76454.883259202339</c:v>
                </c:pt>
                <c:pt idx="157">
                  <c:v>76645.736938385409</c:v>
                </c:pt>
                <c:pt idx="158">
                  <c:v>77389.631011660924</c:v>
                </c:pt>
                <c:pt idx="159">
                  <c:v>82574.254133441718</c:v>
                </c:pt>
                <c:pt idx="160">
                  <c:v>86005.806279286902</c:v>
                </c:pt>
                <c:pt idx="161">
                  <c:v>78579.734781903826</c:v>
                </c:pt>
                <c:pt idx="162">
                  <c:v>79723.80645065695</c:v>
                </c:pt>
                <c:pt idx="163">
                  <c:v>80141.341246541109</c:v>
                </c:pt>
                <c:pt idx="164">
                  <c:v>79928.108461329335</c:v>
                </c:pt>
                <c:pt idx="165">
                  <c:v>79032.680920999454</c:v>
                </c:pt>
                <c:pt idx="166">
                  <c:v>79939.020464210756</c:v>
                </c:pt>
                <c:pt idx="167">
                  <c:v>78683.591668878158</c:v>
                </c:pt>
                <c:pt idx="168">
                  <c:v>81022.129358456528</c:v>
                </c:pt>
                <c:pt idx="169">
                  <c:v>80310.487984983542</c:v>
                </c:pt>
                <c:pt idx="170">
                  <c:v>84803.92049701167</c:v>
                </c:pt>
                <c:pt idx="171">
                  <c:v>87050.139031913408</c:v>
                </c:pt>
                <c:pt idx="172">
                  <c:v>89441.643502969964</c:v>
                </c:pt>
                <c:pt idx="173">
                  <c:v>90125.645540262849</c:v>
                </c:pt>
                <c:pt idx="174">
                  <c:v>84748.922596289776</c:v>
                </c:pt>
                <c:pt idx="175">
                  <c:v>90374.047877820005</c:v>
                </c:pt>
                <c:pt idx="176">
                  <c:v>90114.082512950554</c:v>
                </c:pt>
                <c:pt idx="177">
                  <c:v>88091.567155492594</c:v>
                </c:pt>
                <c:pt idx="178">
                  <c:v>83228.407607699133</c:v>
                </c:pt>
                <c:pt idx="179">
                  <c:v>79773.556613858396</c:v>
                </c:pt>
                <c:pt idx="180">
                  <c:v>80730.733920066385</c:v>
                </c:pt>
                <c:pt idx="181">
                  <c:v>84058.79655220054</c:v>
                </c:pt>
                <c:pt idx="182">
                  <c:v>86215.854734706285</c:v>
                </c:pt>
                <c:pt idx="183">
                  <c:v>91251.02656306581</c:v>
                </c:pt>
                <c:pt idx="184">
                  <c:v>89926.509814318022</c:v>
                </c:pt>
                <c:pt idx="185">
                  <c:v>83094.360154314505</c:v>
                </c:pt>
                <c:pt idx="186">
                  <c:v>81232.895812731149</c:v>
                </c:pt>
                <c:pt idx="187">
                  <c:v>81471.346347067054</c:v>
                </c:pt>
                <c:pt idx="188">
                  <c:v>90989.436590784186</c:v>
                </c:pt>
                <c:pt idx="189">
                  <c:v>94813.962145449099</c:v>
                </c:pt>
                <c:pt idx="190">
                  <c:v>94491.975733862797</c:v>
                </c:pt>
                <c:pt idx="191">
                  <c:v>87468.838574792346</c:v>
                </c:pt>
                <c:pt idx="192">
                  <c:v>84184.955930184777</c:v>
                </c:pt>
                <c:pt idx="193">
                  <c:v>84746.749113636746</c:v>
                </c:pt>
                <c:pt idx="194">
                  <c:v>84089.778053181682</c:v>
                </c:pt>
                <c:pt idx="195">
                  <c:v>83531.508518710631</c:v>
                </c:pt>
                <c:pt idx="196">
                  <c:v>80548.298377438579</c:v>
                </c:pt>
                <c:pt idx="197">
                  <c:v>80142.889634133258</c:v>
                </c:pt>
                <c:pt idx="198">
                  <c:v>78824.971830506838</c:v>
                </c:pt>
                <c:pt idx="199">
                  <c:v>76066.589962164056</c:v>
                </c:pt>
                <c:pt idx="200">
                  <c:v>79501.79648613793</c:v>
                </c:pt>
                <c:pt idx="201">
                  <c:v>81426.27370153091</c:v>
                </c:pt>
                <c:pt idx="202">
                  <c:v>80381.876100631998</c:v>
                </c:pt>
                <c:pt idx="203">
                  <c:v>71468.210089659347</c:v>
                </c:pt>
                <c:pt idx="204">
                  <c:v>70634.265473790714</c:v>
                </c:pt>
                <c:pt idx="205">
                  <c:v>61521.995888628735</c:v>
                </c:pt>
                <c:pt idx="206">
                  <c:v>55973.822706346211</c:v>
                </c:pt>
                <c:pt idx="207">
                  <c:v>55812.977097448558</c:v>
                </c:pt>
                <c:pt idx="208">
                  <c:v>55040.884525532361</c:v>
                </c:pt>
                <c:pt idx="209">
                  <c:v>59001.337952675283</c:v>
                </c:pt>
                <c:pt idx="210">
                  <c:v>70100.185137777575</c:v>
                </c:pt>
                <c:pt idx="211">
                  <c:v>63366.998016196383</c:v>
                </c:pt>
                <c:pt idx="212">
                  <c:v>62087.021303251255</c:v>
                </c:pt>
                <c:pt idx="213">
                  <c:v>59982.838865210171</c:v>
                </c:pt>
                <c:pt idx="214">
                  <c:v>62433.994126397105</c:v>
                </c:pt>
                <c:pt idx="215">
                  <c:v>60837.943862329754</c:v>
                </c:pt>
                <c:pt idx="216">
                  <c:v>61209.740982864947</c:v>
                </c:pt>
                <c:pt idx="217">
                  <c:v>58907.705744713152</c:v>
                </c:pt>
                <c:pt idx="218">
                  <c:v>56432.598035666146</c:v>
                </c:pt>
                <c:pt idx="219">
                  <c:v>56402.228667291194</c:v>
                </c:pt>
                <c:pt idx="220">
                  <c:v>56165.867036438511</c:v>
                </c:pt>
                <c:pt idx="221">
                  <c:v>51943.346610127621</c:v>
                </c:pt>
                <c:pt idx="222">
                  <c:v>46568.864227839971</c:v>
                </c:pt>
                <c:pt idx="223">
                  <c:v>55262.728060902882</c:v>
                </c:pt>
                <c:pt idx="224">
                  <c:v>57078.449340120838</c:v>
                </c:pt>
                <c:pt idx="225">
                  <c:v>58947.281761718375</c:v>
                </c:pt>
                <c:pt idx="226">
                  <c:v>54098.18248497579</c:v>
                </c:pt>
                <c:pt idx="227">
                  <c:v>53020.383695153338</c:v>
                </c:pt>
                <c:pt idx="228">
                  <c:v>55309.42764578083</c:v>
                </c:pt>
                <c:pt idx="229">
                  <c:v>54175.292913713878</c:v>
                </c:pt>
                <c:pt idx="230">
                  <c:v>55171.887040876463</c:v>
                </c:pt>
                <c:pt idx="231">
                  <c:v>56861.269112475755</c:v>
                </c:pt>
                <c:pt idx="232">
                  <c:v>52844.945035036857</c:v>
                </c:pt>
                <c:pt idx="233">
                  <c:v>55453.665639841522</c:v>
                </c:pt>
                <c:pt idx="234">
                  <c:v>54927.852788628283</c:v>
                </c:pt>
                <c:pt idx="235">
                  <c:v>51209.496462806783</c:v>
                </c:pt>
                <c:pt idx="236">
                  <c:v>49889.959601819435</c:v>
                </c:pt>
                <c:pt idx="237">
                  <c:v>49953.518842782883</c:v>
                </c:pt>
                <c:pt idx="238">
                  <c:v>51058.907914615957</c:v>
                </c:pt>
                <c:pt idx="239">
                  <c:v>53047.214598488841</c:v>
                </c:pt>
                <c:pt idx="240">
                  <c:v>54547.581069762578</c:v>
                </c:pt>
                <c:pt idx="241">
                  <c:v>53758.924458865637</c:v>
                </c:pt>
                <c:pt idx="242">
                  <c:v>56202.268424345348</c:v>
                </c:pt>
                <c:pt idx="243">
                  <c:v>60660.067710905285</c:v>
                </c:pt>
                <c:pt idx="244">
                  <c:v>63202.139469751928</c:v>
                </c:pt>
                <c:pt idx="245">
                  <c:v>61045.684952953423</c:v>
                </c:pt>
                <c:pt idx="246">
                  <c:v>61931.063177451928</c:v>
                </c:pt>
                <c:pt idx="247">
                  <c:v>60049.53798903717</c:v>
                </c:pt>
                <c:pt idx="248">
                  <c:v>53839.201511881496</c:v>
                </c:pt>
                <c:pt idx="249">
                  <c:v>54861.835402610639</c:v>
                </c:pt>
                <c:pt idx="250">
                  <c:v>59749.473688046361</c:v>
                </c:pt>
                <c:pt idx="251">
                  <c:v>52222.139889693572</c:v>
                </c:pt>
                <c:pt idx="252">
                  <c:v>53473.431360519971</c:v>
                </c:pt>
                <c:pt idx="253">
                  <c:v>56103.028874157084</c:v>
                </c:pt>
                <c:pt idx="254">
                  <c:v>53022.978856166861</c:v>
                </c:pt>
                <c:pt idx="255">
                  <c:v>51513.958374460613</c:v>
                </c:pt>
                <c:pt idx="256">
                  <c:v>56160.863213298391</c:v>
                </c:pt>
                <c:pt idx="257">
                  <c:v>61022.622167004622</c:v>
                </c:pt>
                <c:pt idx="258">
                  <c:v>63886.926162456519</c:v>
                </c:pt>
                <c:pt idx="259">
                  <c:v>64161.847972683499</c:v>
                </c:pt>
                <c:pt idx="260">
                  <c:v>56081.094957462403</c:v>
                </c:pt>
                <c:pt idx="261">
                  <c:v>55749.767124272759</c:v>
                </c:pt>
                <c:pt idx="262">
                  <c:v>57306.157771898892</c:v>
                </c:pt>
                <c:pt idx="263">
                  <c:v>51338.000384829313</c:v>
                </c:pt>
                <c:pt idx="264">
                  <c:v>55983.865898207376</c:v>
                </c:pt>
                <c:pt idx="265">
                  <c:v>57562.790340492575</c:v>
                </c:pt>
                <c:pt idx="266">
                  <c:v>56856.418096740061</c:v>
                </c:pt>
                <c:pt idx="267">
                  <c:v>55372.791214758588</c:v>
                </c:pt>
                <c:pt idx="268">
                  <c:v>56633.201766114966</c:v>
                </c:pt>
                <c:pt idx="269">
                  <c:v>50279.313296779415</c:v>
                </c:pt>
                <c:pt idx="270">
                  <c:v>52554.499554054899</c:v>
                </c:pt>
                <c:pt idx="271">
                  <c:v>52369.403115218971</c:v>
                </c:pt>
                <c:pt idx="272">
                  <c:v>53521.941513506208</c:v>
                </c:pt>
                <c:pt idx="273">
                  <c:v>49999.951226494049</c:v>
                </c:pt>
                <c:pt idx="274">
                  <c:v>54109.798392563214</c:v>
                </c:pt>
                <c:pt idx="275">
                  <c:v>53348.718282939444</c:v>
                </c:pt>
                <c:pt idx="276">
                  <c:v>54241.089855310842</c:v>
                </c:pt>
                <c:pt idx="277">
                  <c:v>50377.796064305978</c:v>
                </c:pt>
                <c:pt idx="278">
                  <c:v>54759.042279238747</c:v>
                </c:pt>
                <c:pt idx="279">
                  <c:v>54697.535442938686</c:v>
                </c:pt>
                <c:pt idx="280">
                  <c:v>55028.772553539056</c:v>
                </c:pt>
                <c:pt idx="281">
                  <c:v>55154.664220131388</c:v>
                </c:pt>
                <c:pt idx="282">
                  <c:v>57864.26684483276</c:v>
                </c:pt>
                <c:pt idx="283">
                  <c:v>58772.585740330702</c:v>
                </c:pt>
                <c:pt idx="284">
                  <c:v>61856.07660232568</c:v>
                </c:pt>
                <c:pt idx="285">
                  <c:v>63025.888169125785</c:v>
                </c:pt>
                <c:pt idx="286">
                  <c:v>59468.90330940322</c:v>
                </c:pt>
                <c:pt idx="287">
                  <c:v>56795.345040103188</c:v>
                </c:pt>
                <c:pt idx="288">
                  <c:v>56567.199755652575</c:v>
                </c:pt>
                <c:pt idx="289">
                  <c:v>60274.088416987084</c:v>
                </c:pt>
                <c:pt idx="290">
                  <c:v>59426.915295900078</c:v>
                </c:pt>
                <c:pt idx="291">
                  <c:v>63571.341715574192</c:v>
                </c:pt>
                <c:pt idx="292">
                  <c:v>63590.828351121578</c:v>
                </c:pt>
                <c:pt idx="293">
                  <c:v>61068.893546137566</c:v>
                </c:pt>
                <c:pt idx="294">
                  <c:v>68213.74615041347</c:v>
                </c:pt>
                <c:pt idx="295">
                  <c:v>74013.511233753379</c:v>
                </c:pt>
                <c:pt idx="296">
                  <c:v>73536.416592459878</c:v>
                </c:pt>
                <c:pt idx="297">
                  <c:v>68355.082400839558</c:v>
                </c:pt>
                <c:pt idx="298">
                  <c:v>69179.752091003538</c:v>
                </c:pt>
                <c:pt idx="299">
                  <c:v>71507.713183576008</c:v>
                </c:pt>
                <c:pt idx="300">
                  <c:v>72781.653929626278</c:v>
                </c:pt>
                <c:pt idx="301">
                  <c:v>72148.352156025998</c:v>
                </c:pt>
                <c:pt idx="302">
                  <c:v>72595.925842727418</c:v>
                </c:pt>
                <c:pt idx="303">
                  <c:v>71627.601591244471</c:v>
                </c:pt>
                <c:pt idx="304">
                  <c:v>72137.699045600704</c:v>
                </c:pt>
                <c:pt idx="305">
                  <c:v>70217.364328599753</c:v>
                </c:pt>
                <c:pt idx="306">
                  <c:v>67946.767207152559</c:v>
                </c:pt>
                <c:pt idx="307">
                  <c:v>53829.245431503434</c:v>
                </c:pt>
                <c:pt idx="308">
                  <c:v>48824.9661458673</c:v>
                </c:pt>
                <c:pt idx="309">
                  <c:v>54962.830305101968</c:v>
                </c:pt>
                <c:pt idx="310">
                  <c:v>55107.775177733405</c:v>
                </c:pt>
                <c:pt idx="311">
                  <c:v>52608.93115126904</c:v>
                </c:pt>
                <c:pt idx="312">
                  <c:v>54248.159190371785</c:v>
                </c:pt>
                <c:pt idx="313">
                  <c:v>56701.765905242901</c:v>
                </c:pt>
                <c:pt idx="314">
                  <c:v>56938.913345961453</c:v>
                </c:pt>
                <c:pt idx="315">
                  <c:v>57099.034083156817</c:v>
                </c:pt>
                <c:pt idx="316">
                  <c:v>56954.62391571347</c:v>
                </c:pt>
                <c:pt idx="317">
                  <c:v>56678.236218757316</c:v>
                </c:pt>
                <c:pt idx="318">
                  <c:v>58249.319708636838</c:v>
                </c:pt>
                <c:pt idx="319">
                  <c:v>57395.888662522615</c:v>
                </c:pt>
                <c:pt idx="320">
                  <c:v>55787.95249161854</c:v>
                </c:pt>
                <c:pt idx="321">
                  <c:v>57286.419200844</c:v>
                </c:pt>
                <c:pt idx="322">
                  <c:v>57602.485126094274</c:v>
                </c:pt>
                <c:pt idx="323">
                  <c:v>58486.506147267341</c:v>
                </c:pt>
                <c:pt idx="324">
                  <c:v>48193.987778603332</c:v>
                </c:pt>
                <c:pt idx="325">
                  <c:v>46352.202644493773</c:v>
                </c:pt>
                <c:pt idx="326">
                  <c:v>43032.401773050602</c:v>
                </c:pt>
                <c:pt idx="327">
                  <c:v>44039.000776459769</c:v>
                </c:pt>
                <c:pt idx="328">
                  <c:v>43701.485174702582</c:v>
                </c:pt>
                <c:pt idx="329">
                  <c:v>49876.7079750466</c:v>
                </c:pt>
                <c:pt idx="330">
                  <c:v>55144.385987587164</c:v>
                </c:pt>
                <c:pt idx="331">
                  <c:v>53275.095094431163</c:v>
                </c:pt>
                <c:pt idx="332">
                  <c:v>54271.548133201693</c:v>
                </c:pt>
                <c:pt idx="333">
                  <c:v>53457.534038899161</c:v>
                </c:pt>
                <c:pt idx="334">
                  <c:v>60259.536477629648</c:v>
                </c:pt>
                <c:pt idx="335">
                  <c:v>58491.445204979333</c:v>
                </c:pt>
                <c:pt idx="336">
                  <c:v>53030.060227426569</c:v>
                </c:pt>
                <c:pt idx="337">
                  <c:v>55414.182710093781</c:v>
                </c:pt>
                <c:pt idx="338">
                  <c:v>59619.723760920191</c:v>
                </c:pt>
                <c:pt idx="339">
                  <c:v>61415.01691515257</c:v>
                </c:pt>
                <c:pt idx="340">
                  <c:v>56586.912418246786</c:v>
                </c:pt>
                <c:pt idx="341">
                  <c:v>53397.50387762046</c:v>
                </c:pt>
                <c:pt idx="342">
                  <c:v>53911.007892287722</c:v>
                </c:pt>
                <c:pt idx="343">
                  <c:v>53699.974599091554</c:v>
                </c:pt>
                <c:pt idx="344">
                  <c:v>55194.286394350165</c:v>
                </c:pt>
                <c:pt idx="345">
                  <c:v>56275.709709706607</c:v>
                </c:pt>
                <c:pt idx="346">
                  <c:v>57812.061038357424</c:v>
                </c:pt>
                <c:pt idx="347">
                  <c:v>56171.686972277108</c:v>
                </c:pt>
                <c:pt idx="348">
                  <c:v>55968.276316021213</c:v>
                </c:pt>
                <c:pt idx="349">
                  <c:v>63618.408460621868</c:v>
                </c:pt>
                <c:pt idx="350">
                  <c:v>55770.16222267659</c:v>
                </c:pt>
                <c:pt idx="351">
                  <c:v>64653.093283201422</c:v>
                </c:pt>
                <c:pt idx="352">
                  <c:v>64915.806311269902</c:v>
                </c:pt>
                <c:pt idx="353">
                  <c:v>61714.080201497971</c:v>
                </c:pt>
                <c:pt idx="354">
                  <c:v>61459.186699274156</c:v>
                </c:pt>
                <c:pt idx="355">
                  <c:v>61451.798806820079</c:v>
                </c:pt>
                <c:pt idx="356">
                  <c:v>54207.777535814697</c:v>
                </c:pt>
                <c:pt idx="357">
                  <c:v>65446.994626509681</c:v>
                </c:pt>
                <c:pt idx="358">
                  <c:v>65934.023033122823</c:v>
                </c:pt>
              </c:numCache>
            </c:numRef>
          </c:val>
          <c:smooth val="0"/>
        </c:ser>
        <c:dLbls>
          <c:showLegendKey val="0"/>
          <c:showVal val="0"/>
          <c:showCatName val="0"/>
          <c:showSerName val="0"/>
          <c:showPercent val="0"/>
          <c:showBubbleSize val="0"/>
        </c:dLbls>
        <c:smooth val="0"/>
        <c:axId val="-137121824"/>
        <c:axId val="-137112576"/>
      </c:lineChart>
      <c:catAx>
        <c:axId val="-137121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12576"/>
        <c:crosses val="autoZero"/>
        <c:auto val="0"/>
        <c:lblAlgn val="ctr"/>
        <c:lblOffset val="0"/>
        <c:tickLblSkip val="48"/>
        <c:tickMarkSkip val="48"/>
        <c:noMultiLvlLbl val="0"/>
      </c:catAx>
      <c:valAx>
        <c:axId val="-137112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21824"/>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7472"/>
        <c:axId val="-137120736"/>
      </c:lineChart>
      <c:catAx>
        <c:axId val="-1371174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0736"/>
        <c:crosses val="autoZero"/>
        <c:auto val="0"/>
        <c:lblAlgn val="ctr"/>
        <c:lblOffset val="0"/>
        <c:tickLblSkip val="48"/>
        <c:tickMarkSkip val="48"/>
        <c:noMultiLvlLbl val="0"/>
      </c:catAx>
      <c:valAx>
        <c:axId val="-137120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747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0944"/>
        <c:axId val="-137116384"/>
      </c:lineChart>
      <c:catAx>
        <c:axId val="-137110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6384"/>
        <c:crosses val="autoZero"/>
        <c:auto val="0"/>
        <c:lblAlgn val="ctr"/>
        <c:lblOffset val="0"/>
        <c:tickLblSkip val="48"/>
        <c:tickMarkSkip val="48"/>
        <c:noMultiLvlLbl val="0"/>
      </c:catAx>
      <c:valAx>
        <c:axId val="-137116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09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7</c:f>
          <c:strCache>
            <c:ptCount val="1"/>
            <c:pt idx="0">
              <c:v>Daily CO2 emissions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AD$2</c:f>
              <c:strCache>
                <c:ptCount val="1"/>
                <c:pt idx="0">
                  <c:v>Coal</c:v>
                </c:pt>
              </c:strCache>
            </c:strRef>
          </c:tx>
          <c:spPr>
            <a:solidFill>
              <a:srgbClr val="84511D"/>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D$3:$AD$362</c:f>
              <c:numCache>
                <c:formatCode>General</c:formatCode>
                <c:ptCount val="360"/>
                <c:pt idx="0">
                  <c:v>58507.977796496882</c:v>
                </c:pt>
                <c:pt idx="1">
                  <c:v>57650.544945812137</c:v>
                </c:pt>
                <c:pt idx="2">
                  <c:v>36839.935196759448</c:v>
                </c:pt>
                <c:pt idx="3">
                  <c:v>37471.530077323361</c:v>
                </c:pt>
                <c:pt idx="4">
                  <c:v>33034.523364314438</c:v>
                </c:pt>
                <c:pt idx="5">
                  <c:v>39443.960562261709</c:v>
                </c:pt>
                <c:pt idx="6">
                  <c:v>42059.194822399499</c:v>
                </c:pt>
                <c:pt idx="7">
                  <c:v>41763.649040745608</c:v>
                </c:pt>
                <c:pt idx="8">
                  <c:v>45979.176570765747</c:v>
                </c:pt>
                <c:pt idx="9">
                  <c:v>53008.149408742021</c:v>
                </c:pt>
                <c:pt idx="10">
                  <c:v>45691.666155338702</c:v>
                </c:pt>
                <c:pt idx="11">
                  <c:v>45119.936359978587</c:v>
                </c:pt>
                <c:pt idx="12">
                  <c:v>47126.160308482358</c:v>
                </c:pt>
                <c:pt idx="13">
                  <c:v>47794.237784170633</c:v>
                </c:pt>
                <c:pt idx="14">
                  <c:v>45686.249255367489</c:v>
                </c:pt>
                <c:pt idx="15">
                  <c:v>47895.400554031519</c:v>
                </c:pt>
                <c:pt idx="16">
                  <c:v>45699.500683650986</c:v>
                </c:pt>
                <c:pt idx="17">
                  <c:v>43981.013487878561</c:v>
                </c:pt>
                <c:pt idx="18">
                  <c:v>54217.236129450532</c:v>
                </c:pt>
                <c:pt idx="19">
                  <c:v>50190.416310995555</c:v>
                </c:pt>
                <c:pt idx="20">
                  <c:v>53078.428435961614</c:v>
                </c:pt>
                <c:pt idx="21">
                  <c:v>43913.834165049899</c:v>
                </c:pt>
                <c:pt idx="22">
                  <c:v>32602.453641851356</c:v>
                </c:pt>
                <c:pt idx="23">
                  <c:v>33631.336348990975</c:v>
                </c:pt>
                <c:pt idx="24">
                  <c:v>39064.32633080607</c:v>
                </c:pt>
                <c:pt idx="25">
                  <c:v>39770.435853260038</c:v>
                </c:pt>
                <c:pt idx="26">
                  <c:v>45329.939020810743</c:v>
                </c:pt>
                <c:pt idx="27">
                  <c:v>39409.574876883635</c:v>
                </c:pt>
                <c:pt idx="28">
                  <c:v>36841.366399846404</c:v>
                </c:pt>
                <c:pt idx="29">
                  <c:v>39424.041732258447</c:v>
                </c:pt>
                <c:pt idx="30">
                  <c:v>38000.170511747805</c:v>
                </c:pt>
                <c:pt idx="31">
                  <c:v>39223.801672740155</c:v>
                </c:pt>
                <c:pt idx="32">
                  <c:v>42678.794405374167</c:v>
                </c:pt>
                <c:pt idx="33">
                  <c:v>41699.901025077408</c:v>
                </c:pt>
                <c:pt idx="34">
                  <c:v>43369.913300592714</c:v>
                </c:pt>
                <c:pt idx="35">
                  <c:v>45149.253717024993</c:v>
                </c:pt>
                <c:pt idx="36">
                  <c:v>45151.062337331314</c:v>
                </c:pt>
                <c:pt idx="37">
                  <c:v>38847.199380584752</c:v>
                </c:pt>
                <c:pt idx="38">
                  <c:v>40768.385650183089</c:v>
                </c:pt>
                <c:pt idx="39">
                  <c:v>42367.717459599327</c:v>
                </c:pt>
                <c:pt idx="40">
                  <c:v>43712.873758081172</c:v>
                </c:pt>
                <c:pt idx="41">
                  <c:v>42892.90886865693</c:v>
                </c:pt>
                <c:pt idx="42">
                  <c:v>42690.060291560483</c:v>
                </c:pt>
                <c:pt idx="43">
                  <c:v>44910.174842083965</c:v>
                </c:pt>
                <c:pt idx="44">
                  <c:v>47789.983324322908</c:v>
                </c:pt>
                <c:pt idx="45">
                  <c:v>40805.456472083548</c:v>
                </c:pt>
                <c:pt idx="46">
                  <c:v>41210.279737633355</c:v>
                </c:pt>
                <c:pt idx="47">
                  <c:v>41680.510079647989</c:v>
                </c:pt>
                <c:pt idx="48">
                  <c:v>37956.288768185666</c:v>
                </c:pt>
                <c:pt idx="49">
                  <c:v>37144.793472746562</c:v>
                </c:pt>
                <c:pt idx="50">
                  <c:v>37917.132632102264</c:v>
                </c:pt>
                <c:pt idx="51">
                  <c:v>37610.699726873383</c:v>
                </c:pt>
                <c:pt idx="52">
                  <c:v>37288.324454043563</c:v>
                </c:pt>
                <c:pt idx="53">
                  <c:v>37603.885025839052</c:v>
                </c:pt>
                <c:pt idx="54">
                  <c:v>36477.081904722305</c:v>
                </c:pt>
                <c:pt idx="55">
                  <c:v>40297.262147354799</c:v>
                </c:pt>
                <c:pt idx="56">
                  <c:v>41628.571622840835</c:v>
                </c:pt>
                <c:pt idx="57">
                  <c:v>52016.641715662015</c:v>
                </c:pt>
                <c:pt idx="58">
                  <c:v>54751.132631204819</c:v>
                </c:pt>
                <c:pt idx="59">
                  <c:v>57156.105931123639</c:v>
                </c:pt>
                <c:pt idx="60">
                  <c:v>47810.707986065099</c:v>
                </c:pt>
                <c:pt idx="61">
                  <c:v>50190.929981567868</c:v>
                </c:pt>
                <c:pt idx="62">
                  <c:v>52156.395821568491</c:v>
                </c:pt>
                <c:pt idx="63">
                  <c:v>55953.81568830122</c:v>
                </c:pt>
                <c:pt idx="64">
                  <c:v>58949.414062066287</c:v>
                </c:pt>
                <c:pt idx="65">
                  <c:v>57116.720854075182</c:v>
                </c:pt>
                <c:pt idx="66">
                  <c:v>54177.660398494016</c:v>
                </c:pt>
                <c:pt idx="67">
                  <c:v>53065.012362020869</c:v>
                </c:pt>
                <c:pt idx="68">
                  <c:v>53894.871050459973</c:v>
                </c:pt>
                <c:pt idx="69">
                  <c:v>54602.360925414803</c:v>
                </c:pt>
                <c:pt idx="70">
                  <c:v>53800.097152804592</c:v>
                </c:pt>
                <c:pt idx="71">
                  <c:v>54067.461829120359</c:v>
                </c:pt>
                <c:pt idx="72">
                  <c:v>52868.809454182912</c:v>
                </c:pt>
                <c:pt idx="73">
                  <c:v>54304.243683467474</c:v>
                </c:pt>
                <c:pt idx="74">
                  <c:v>49115.986930581377</c:v>
                </c:pt>
                <c:pt idx="75">
                  <c:v>52027.505431994236</c:v>
                </c:pt>
                <c:pt idx="76">
                  <c:v>57908.017444658981</c:v>
                </c:pt>
                <c:pt idx="77">
                  <c:v>57431.095371347306</c:v>
                </c:pt>
                <c:pt idx="78">
                  <c:v>59619.320202974108</c:v>
                </c:pt>
                <c:pt idx="79">
                  <c:v>59866.904311215134</c:v>
                </c:pt>
                <c:pt idx="80">
                  <c:v>57153.733525945419</c:v>
                </c:pt>
                <c:pt idx="81">
                  <c:v>51742.718233860578</c:v>
                </c:pt>
                <c:pt idx="82">
                  <c:v>55713.865829456699</c:v>
                </c:pt>
                <c:pt idx="83">
                  <c:v>64365.551953564864</c:v>
                </c:pt>
                <c:pt idx="84">
                  <c:v>66829.866221468255</c:v>
                </c:pt>
                <c:pt idx="85">
                  <c:v>68039.097294049468</c:v>
                </c:pt>
                <c:pt idx="86">
                  <c:v>67626.378767425223</c:v>
                </c:pt>
                <c:pt idx="87">
                  <c:v>65015.5837742273</c:v>
                </c:pt>
                <c:pt idx="88">
                  <c:v>52695.546768883047</c:v>
                </c:pt>
                <c:pt idx="89">
                  <c:v>53187.604856799779</c:v>
                </c:pt>
                <c:pt idx="90">
                  <c:v>63463.919937608618</c:v>
                </c:pt>
                <c:pt idx="91">
                  <c:v>73888.025744547151</c:v>
                </c:pt>
                <c:pt idx="92">
                  <c:v>50126.247239759781</c:v>
                </c:pt>
                <c:pt idx="93">
                  <c:v>52616.972909112192</c:v>
                </c:pt>
                <c:pt idx="94">
                  <c:v>51922.879758980656</c:v>
                </c:pt>
                <c:pt idx="95">
                  <c:v>53883.498117249444</c:v>
                </c:pt>
                <c:pt idx="96">
                  <c:v>58438.886141856419</c:v>
                </c:pt>
                <c:pt idx="97">
                  <c:v>57729.185658643408</c:v>
                </c:pt>
                <c:pt idx="98">
                  <c:v>63187.351630092569</c:v>
                </c:pt>
                <c:pt idx="99">
                  <c:v>68092.356704474994</c:v>
                </c:pt>
                <c:pt idx="100">
                  <c:v>61112.339549344564</c:v>
                </c:pt>
                <c:pt idx="101">
                  <c:v>54346.542836360815</c:v>
                </c:pt>
                <c:pt idx="102">
                  <c:v>64292.085165362674</c:v>
                </c:pt>
                <c:pt idx="103">
                  <c:v>65831.70115180267</c:v>
                </c:pt>
                <c:pt idx="104">
                  <c:v>60001.071390351819</c:v>
                </c:pt>
                <c:pt idx="105">
                  <c:v>93214.727357654207</c:v>
                </c:pt>
                <c:pt idx="106">
                  <c:v>94877.844448090065</c:v>
                </c:pt>
                <c:pt idx="107">
                  <c:v>93983.777300379734</c:v>
                </c:pt>
                <c:pt idx="108">
                  <c:v>88320.845208911443</c:v>
                </c:pt>
                <c:pt idx="109">
                  <c:v>75279.563010422338</c:v>
                </c:pt>
                <c:pt idx="110">
                  <c:v>84051.39476532719</c:v>
                </c:pt>
                <c:pt idx="111">
                  <c:v>91787.158119255779</c:v>
                </c:pt>
                <c:pt idx="112">
                  <c:v>95311.932393041192</c:v>
                </c:pt>
                <c:pt idx="113">
                  <c:v>90589.740429006939</c:v>
                </c:pt>
                <c:pt idx="114">
                  <c:v>87401.430424968537</c:v>
                </c:pt>
                <c:pt idx="115">
                  <c:v>86775.247084023111</c:v>
                </c:pt>
                <c:pt idx="116">
                  <c:v>85676.280603885942</c:v>
                </c:pt>
                <c:pt idx="117">
                  <c:v>88795.731702433943</c:v>
                </c:pt>
                <c:pt idx="118">
                  <c:v>87995.475196964268</c:v>
                </c:pt>
                <c:pt idx="119">
                  <c:v>88877.257526019646</c:v>
                </c:pt>
                <c:pt idx="120">
                  <c:v>84329.649712856</c:v>
                </c:pt>
                <c:pt idx="121">
                  <c:v>81166.527010283899</c:v>
                </c:pt>
                <c:pt idx="122">
                  <c:v>77349.5547220843</c:v>
                </c:pt>
                <c:pt idx="123">
                  <c:v>68365.04532066104</c:v>
                </c:pt>
                <c:pt idx="124">
                  <c:v>70306.174760187932</c:v>
                </c:pt>
                <c:pt idx="125">
                  <c:v>77507.217641486495</c:v>
                </c:pt>
                <c:pt idx="126">
                  <c:v>72022.480553157555</c:v>
                </c:pt>
                <c:pt idx="127">
                  <c:v>72006.029040572452</c:v>
                </c:pt>
                <c:pt idx="128">
                  <c:v>68389.69208622475</c:v>
                </c:pt>
                <c:pt idx="129">
                  <c:v>71492.510181032994</c:v>
                </c:pt>
                <c:pt idx="130">
                  <c:v>74198.703953844801</c:v>
                </c:pt>
                <c:pt idx="131">
                  <c:v>72121.79428628723</c:v>
                </c:pt>
                <c:pt idx="132">
                  <c:v>66843.081727398196</c:v>
                </c:pt>
                <c:pt idx="133">
                  <c:v>54211.845120520062</c:v>
                </c:pt>
                <c:pt idx="134">
                  <c:v>53107.726773723989</c:v>
                </c:pt>
                <c:pt idx="135">
                  <c:v>57610.572275642386</c:v>
                </c:pt>
                <c:pt idx="136">
                  <c:v>48501.249653229075</c:v>
                </c:pt>
                <c:pt idx="137">
                  <c:v>36942.569276054419</c:v>
                </c:pt>
                <c:pt idx="138">
                  <c:v>46413.997890436403</c:v>
                </c:pt>
                <c:pt idx="139">
                  <c:v>59693.834033164079</c:v>
                </c:pt>
                <c:pt idx="140">
                  <c:v>57331.734528598026</c:v>
                </c:pt>
                <c:pt idx="141">
                  <c:v>62527.939516698199</c:v>
                </c:pt>
                <c:pt idx="142">
                  <c:v>78259.559241745286</c:v>
                </c:pt>
                <c:pt idx="143">
                  <c:v>80704.803144539808</c:v>
                </c:pt>
                <c:pt idx="144">
                  <c:v>81619.100979591138</c:v>
                </c:pt>
                <c:pt idx="145">
                  <c:v>79914.834808155152</c:v>
                </c:pt>
                <c:pt idx="146">
                  <c:v>82218.17458782281</c:v>
                </c:pt>
                <c:pt idx="147">
                  <c:v>83175.792603455877</c:v>
                </c:pt>
                <c:pt idx="148">
                  <c:v>81279.630468358082</c:v>
                </c:pt>
                <c:pt idx="149">
                  <c:v>77281.011630144494</c:v>
                </c:pt>
                <c:pt idx="150">
                  <c:v>70803.809746401443</c:v>
                </c:pt>
                <c:pt idx="151">
                  <c:v>79078.748817818807</c:v>
                </c:pt>
                <c:pt idx="152">
                  <c:v>82562.456697259317</c:v>
                </c:pt>
                <c:pt idx="153">
                  <c:v>82058.634962561293</c:v>
                </c:pt>
                <c:pt idx="154">
                  <c:v>74476.129377689504</c:v>
                </c:pt>
                <c:pt idx="155">
                  <c:v>75370.30077889339</c:v>
                </c:pt>
                <c:pt idx="156">
                  <c:v>76454.883259202339</c:v>
                </c:pt>
                <c:pt idx="157">
                  <c:v>76645.736938385409</c:v>
                </c:pt>
                <c:pt idx="158">
                  <c:v>77389.631011660924</c:v>
                </c:pt>
                <c:pt idx="159">
                  <c:v>82574.254133441718</c:v>
                </c:pt>
                <c:pt idx="160">
                  <c:v>86005.806279286902</c:v>
                </c:pt>
                <c:pt idx="161">
                  <c:v>78579.734781903826</c:v>
                </c:pt>
                <c:pt idx="162">
                  <c:v>79723.80645065695</c:v>
                </c:pt>
                <c:pt idx="163">
                  <c:v>80141.341246541109</c:v>
                </c:pt>
                <c:pt idx="164">
                  <c:v>79928.108461329335</c:v>
                </c:pt>
                <c:pt idx="165">
                  <c:v>79032.680920999454</c:v>
                </c:pt>
                <c:pt idx="166">
                  <c:v>79939.020464210756</c:v>
                </c:pt>
                <c:pt idx="167">
                  <c:v>78683.591668878158</c:v>
                </c:pt>
                <c:pt idx="168">
                  <c:v>81022.129358456528</c:v>
                </c:pt>
                <c:pt idx="169">
                  <c:v>80310.487984983542</c:v>
                </c:pt>
                <c:pt idx="170">
                  <c:v>84803.92049701167</c:v>
                </c:pt>
                <c:pt idx="171">
                  <c:v>87050.139031913408</c:v>
                </c:pt>
                <c:pt idx="172">
                  <c:v>89441.643502969964</c:v>
                </c:pt>
                <c:pt idx="173">
                  <c:v>90125.645540262849</c:v>
                </c:pt>
                <c:pt idx="174">
                  <c:v>84748.922596289776</c:v>
                </c:pt>
                <c:pt idx="175">
                  <c:v>90374.047877820005</c:v>
                </c:pt>
                <c:pt idx="176">
                  <c:v>90114.082512950554</c:v>
                </c:pt>
                <c:pt idx="177">
                  <c:v>88091.567155492594</c:v>
                </c:pt>
                <c:pt idx="178">
                  <c:v>83228.407607699133</c:v>
                </c:pt>
                <c:pt idx="179">
                  <c:v>79773.556613858396</c:v>
                </c:pt>
                <c:pt idx="180">
                  <c:v>80730.733920066385</c:v>
                </c:pt>
                <c:pt idx="181">
                  <c:v>84058.79655220054</c:v>
                </c:pt>
                <c:pt idx="182">
                  <c:v>86215.854734706285</c:v>
                </c:pt>
                <c:pt idx="183">
                  <c:v>91251.02656306581</c:v>
                </c:pt>
                <c:pt idx="184">
                  <c:v>89926.509814318022</c:v>
                </c:pt>
                <c:pt idx="185">
                  <c:v>83094.360154314505</c:v>
                </c:pt>
                <c:pt idx="186">
                  <c:v>81232.895812731149</c:v>
                </c:pt>
                <c:pt idx="187">
                  <c:v>81471.346347067054</c:v>
                </c:pt>
                <c:pt idx="188">
                  <c:v>90989.436590784186</c:v>
                </c:pt>
                <c:pt idx="189">
                  <c:v>94813.962145449099</c:v>
                </c:pt>
                <c:pt idx="190">
                  <c:v>94491.975733862797</c:v>
                </c:pt>
                <c:pt idx="191">
                  <c:v>87468.838574792346</c:v>
                </c:pt>
                <c:pt idx="192">
                  <c:v>84184.955930184777</c:v>
                </c:pt>
                <c:pt idx="193">
                  <c:v>84746.749113636746</c:v>
                </c:pt>
                <c:pt idx="194">
                  <c:v>84089.778053181682</c:v>
                </c:pt>
                <c:pt idx="195">
                  <c:v>83531.508518710631</c:v>
                </c:pt>
                <c:pt idx="196">
                  <c:v>80548.298377438579</c:v>
                </c:pt>
                <c:pt idx="197">
                  <c:v>80142.889634133258</c:v>
                </c:pt>
                <c:pt idx="198">
                  <c:v>78824.971830506838</c:v>
                </c:pt>
                <c:pt idx="199">
                  <c:v>76066.589962164056</c:v>
                </c:pt>
                <c:pt idx="200">
                  <c:v>79501.79648613793</c:v>
                </c:pt>
                <c:pt idx="201">
                  <c:v>81426.27370153091</c:v>
                </c:pt>
                <c:pt idx="202">
                  <c:v>80381.876100631998</c:v>
                </c:pt>
                <c:pt idx="203">
                  <c:v>71468.210089659347</c:v>
                </c:pt>
                <c:pt idx="204">
                  <c:v>70634.265473790714</c:v>
                </c:pt>
                <c:pt idx="205">
                  <c:v>61521.995888628735</c:v>
                </c:pt>
                <c:pt idx="206">
                  <c:v>55973.822706346211</c:v>
                </c:pt>
                <c:pt idx="207">
                  <c:v>55812.977097448558</c:v>
                </c:pt>
                <c:pt idx="208">
                  <c:v>55040.884525532361</c:v>
                </c:pt>
                <c:pt idx="209">
                  <c:v>59001.337952675283</c:v>
                </c:pt>
                <c:pt idx="210">
                  <c:v>70100.185137777575</c:v>
                </c:pt>
                <c:pt idx="211">
                  <c:v>63366.998016196383</c:v>
                </c:pt>
                <c:pt idx="212">
                  <c:v>62087.021303251255</c:v>
                </c:pt>
                <c:pt idx="213">
                  <c:v>59982.838865210171</c:v>
                </c:pt>
                <c:pt idx="214">
                  <c:v>62433.994126397105</c:v>
                </c:pt>
                <c:pt idx="215">
                  <c:v>60837.943862329754</c:v>
                </c:pt>
                <c:pt idx="216">
                  <c:v>61209.740982864947</c:v>
                </c:pt>
                <c:pt idx="217">
                  <c:v>58907.705744713152</c:v>
                </c:pt>
                <c:pt idx="218">
                  <c:v>56432.598035666146</c:v>
                </c:pt>
                <c:pt idx="219">
                  <c:v>56402.228667291194</c:v>
                </c:pt>
                <c:pt idx="220">
                  <c:v>56165.867036438511</c:v>
                </c:pt>
                <c:pt idx="221">
                  <c:v>51943.346610127621</c:v>
                </c:pt>
                <c:pt idx="222">
                  <c:v>46568.864227839971</c:v>
                </c:pt>
                <c:pt idx="223">
                  <c:v>55262.728060902882</c:v>
                </c:pt>
                <c:pt idx="224">
                  <c:v>57078.449340120838</c:v>
                </c:pt>
                <c:pt idx="225">
                  <c:v>58947.281761718375</c:v>
                </c:pt>
                <c:pt idx="226">
                  <c:v>54098.18248497579</c:v>
                </c:pt>
                <c:pt idx="227">
                  <c:v>53020.383695153338</c:v>
                </c:pt>
                <c:pt idx="228">
                  <c:v>55309.42764578083</c:v>
                </c:pt>
                <c:pt idx="229">
                  <c:v>54175.292913713878</c:v>
                </c:pt>
                <c:pt idx="230">
                  <c:v>55171.887040876463</c:v>
                </c:pt>
                <c:pt idx="231">
                  <c:v>56861.269112475755</c:v>
                </c:pt>
                <c:pt idx="232">
                  <c:v>52844.945035036857</c:v>
                </c:pt>
                <c:pt idx="233">
                  <c:v>55453.665639841522</c:v>
                </c:pt>
                <c:pt idx="234">
                  <c:v>54927.852788628283</c:v>
                </c:pt>
                <c:pt idx="235">
                  <c:v>51209.496462806783</c:v>
                </c:pt>
                <c:pt idx="236">
                  <c:v>49889.959601819435</c:v>
                </c:pt>
                <c:pt idx="237">
                  <c:v>49953.518842782883</c:v>
                </c:pt>
                <c:pt idx="238">
                  <c:v>51058.907914615957</c:v>
                </c:pt>
                <c:pt idx="239">
                  <c:v>53047.214598488841</c:v>
                </c:pt>
                <c:pt idx="240">
                  <c:v>54547.581069762578</c:v>
                </c:pt>
                <c:pt idx="241">
                  <c:v>53758.924458865637</c:v>
                </c:pt>
                <c:pt idx="242">
                  <c:v>56202.268424345348</c:v>
                </c:pt>
                <c:pt idx="243">
                  <c:v>60660.067710905285</c:v>
                </c:pt>
                <c:pt idx="244">
                  <c:v>63202.139469751928</c:v>
                </c:pt>
                <c:pt idx="245">
                  <c:v>61045.684952953423</c:v>
                </c:pt>
                <c:pt idx="246">
                  <c:v>61931.063177451928</c:v>
                </c:pt>
                <c:pt idx="247">
                  <c:v>60049.53798903717</c:v>
                </c:pt>
                <c:pt idx="248">
                  <c:v>53839.201511881496</c:v>
                </c:pt>
                <c:pt idx="249">
                  <c:v>54861.835402610639</c:v>
                </c:pt>
                <c:pt idx="250">
                  <c:v>59749.473688046361</c:v>
                </c:pt>
                <c:pt idx="251">
                  <c:v>52222.139889693572</c:v>
                </c:pt>
                <c:pt idx="252">
                  <c:v>53473.431360519971</c:v>
                </c:pt>
                <c:pt idx="253">
                  <c:v>56103.028874157084</c:v>
                </c:pt>
                <c:pt idx="254">
                  <c:v>53022.978856166861</c:v>
                </c:pt>
                <c:pt idx="255">
                  <c:v>51513.958374460613</c:v>
                </c:pt>
                <c:pt idx="256">
                  <c:v>56160.863213298391</c:v>
                </c:pt>
                <c:pt idx="257">
                  <c:v>61022.622167004622</c:v>
                </c:pt>
                <c:pt idx="258">
                  <c:v>63886.926162456519</c:v>
                </c:pt>
                <c:pt idx="259">
                  <c:v>64161.847972683499</c:v>
                </c:pt>
                <c:pt idx="260">
                  <c:v>56081.094957462403</c:v>
                </c:pt>
                <c:pt idx="261">
                  <c:v>55749.767124272759</c:v>
                </c:pt>
                <c:pt idx="262">
                  <c:v>57306.157771898892</c:v>
                </c:pt>
                <c:pt idx="263">
                  <c:v>51338.000384829313</c:v>
                </c:pt>
                <c:pt idx="264">
                  <c:v>55983.865898207376</c:v>
                </c:pt>
                <c:pt idx="265">
                  <c:v>57562.790340492575</c:v>
                </c:pt>
                <c:pt idx="266">
                  <c:v>56856.418096740061</c:v>
                </c:pt>
                <c:pt idx="267">
                  <c:v>55372.791214758588</c:v>
                </c:pt>
                <c:pt idx="268">
                  <c:v>56633.201766114966</c:v>
                </c:pt>
                <c:pt idx="269">
                  <c:v>50279.313296779415</c:v>
                </c:pt>
                <c:pt idx="270">
                  <c:v>52554.499554054899</c:v>
                </c:pt>
                <c:pt idx="271">
                  <c:v>52369.403115218971</c:v>
                </c:pt>
                <c:pt idx="272">
                  <c:v>53521.941513506208</c:v>
                </c:pt>
                <c:pt idx="273">
                  <c:v>49999.951226494049</c:v>
                </c:pt>
                <c:pt idx="274">
                  <c:v>54109.798392563214</c:v>
                </c:pt>
                <c:pt idx="275">
                  <c:v>53348.718282939444</c:v>
                </c:pt>
                <c:pt idx="276">
                  <c:v>54241.089855310842</c:v>
                </c:pt>
                <c:pt idx="277">
                  <c:v>50377.796064305978</c:v>
                </c:pt>
                <c:pt idx="278">
                  <c:v>54759.042279238747</c:v>
                </c:pt>
                <c:pt idx="279">
                  <c:v>54697.535442938686</c:v>
                </c:pt>
                <c:pt idx="280">
                  <c:v>55028.772553539056</c:v>
                </c:pt>
                <c:pt idx="281">
                  <c:v>55154.664220131388</c:v>
                </c:pt>
                <c:pt idx="282">
                  <c:v>57864.26684483276</c:v>
                </c:pt>
                <c:pt idx="283">
                  <c:v>58772.585740330702</c:v>
                </c:pt>
                <c:pt idx="284">
                  <c:v>61856.07660232568</c:v>
                </c:pt>
                <c:pt idx="285">
                  <c:v>63025.888169125785</c:v>
                </c:pt>
                <c:pt idx="286">
                  <c:v>59468.90330940322</c:v>
                </c:pt>
                <c:pt idx="287">
                  <c:v>56795.345040103188</c:v>
                </c:pt>
                <c:pt idx="288">
                  <c:v>56567.199755652575</c:v>
                </c:pt>
                <c:pt idx="289">
                  <c:v>60274.088416987084</c:v>
                </c:pt>
                <c:pt idx="290">
                  <c:v>59426.915295900078</c:v>
                </c:pt>
                <c:pt idx="291">
                  <c:v>63571.341715574192</c:v>
                </c:pt>
                <c:pt idx="292">
                  <c:v>63590.828351121578</c:v>
                </c:pt>
                <c:pt idx="293">
                  <c:v>61068.893546137566</c:v>
                </c:pt>
                <c:pt idx="294">
                  <c:v>68213.74615041347</c:v>
                </c:pt>
                <c:pt idx="295">
                  <c:v>74013.511233753379</c:v>
                </c:pt>
                <c:pt idx="296">
                  <c:v>73536.416592459878</c:v>
                </c:pt>
                <c:pt idx="297">
                  <c:v>68355.082400839558</c:v>
                </c:pt>
                <c:pt idx="298">
                  <c:v>69179.752091003538</c:v>
                </c:pt>
                <c:pt idx="299">
                  <c:v>71507.713183576008</c:v>
                </c:pt>
                <c:pt idx="300">
                  <c:v>72781.653929626278</c:v>
                </c:pt>
                <c:pt idx="301">
                  <c:v>72148.352156025998</c:v>
                </c:pt>
                <c:pt idx="302">
                  <c:v>72595.925842727418</c:v>
                </c:pt>
                <c:pt idx="303">
                  <c:v>71627.601591244471</c:v>
                </c:pt>
                <c:pt idx="304">
                  <c:v>72137.699045600704</c:v>
                </c:pt>
                <c:pt idx="305">
                  <c:v>70217.364328599753</c:v>
                </c:pt>
                <c:pt idx="306">
                  <c:v>67946.767207152559</c:v>
                </c:pt>
                <c:pt idx="307">
                  <c:v>53829.245431503434</c:v>
                </c:pt>
                <c:pt idx="308">
                  <c:v>48824.9661458673</c:v>
                </c:pt>
                <c:pt idx="309">
                  <c:v>54962.830305101968</c:v>
                </c:pt>
                <c:pt idx="310">
                  <c:v>55107.775177733405</c:v>
                </c:pt>
                <c:pt idx="311">
                  <c:v>52608.93115126904</c:v>
                </c:pt>
                <c:pt idx="312">
                  <c:v>54248.159190371785</c:v>
                </c:pt>
                <c:pt idx="313">
                  <c:v>56701.765905242901</c:v>
                </c:pt>
                <c:pt idx="314">
                  <c:v>56938.913345961453</c:v>
                </c:pt>
                <c:pt idx="315">
                  <c:v>57099.034083156817</c:v>
                </c:pt>
                <c:pt idx="316">
                  <c:v>56954.62391571347</c:v>
                </c:pt>
                <c:pt idx="317">
                  <c:v>56678.236218757316</c:v>
                </c:pt>
                <c:pt idx="318">
                  <c:v>58249.319708636838</c:v>
                </c:pt>
                <c:pt idx="319">
                  <c:v>57395.888662522615</c:v>
                </c:pt>
                <c:pt idx="320">
                  <c:v>55787.95249161854</c:v>
                </c:pt>
                <c:pt idx="321">
                  <c:v>57286.419200844</c:v>
                </c:pt>
                <c:pt idx="322">
                  <c:v>57602.485126094274</c:v>
                </c:pt>
                <c:pt idx="323">
                  <c:v>58486.506147267341</c:v>
                </c:pt>
                <c:pt idx="324">
                  <c:v>48193.987778603332</c:v>
                </c:pt>
                <c:pt idx="325">
                  <c:v>46352.202644493773</c:v>
                </c:pt>
                <c:pt idx="326">
                  <c:v>43032.401773050602</c:v>
                </c:pt>
                <c:pt idx="327">
                  <c:v>44039.000776459769</c:v>
                </c:pt>
                <c:pt idx="328">
                  <c:v>43701.485174702582</c:v>
                </c:pt>
                <c:pt idx="329">
                  <c:v>49876.7079750466</c:v>
                </c:pt>
                <c:pt idx="330">
                  <c:v>55144.385987587164</c:v>
                </c:pt>
                <c:pt idx="331">
                  <c:v>53275.095094431163</c:v>
                </c:pt>
                <c:pt idx="332">
                  <c:v>54271.548133201693</c:v>
                </c:pt>
                <c:pt idx="333">
                  <c:v>53457.534038899161</c:v>
                </c:pt>
                <c:pt idx="334">
                  <c:v>60259.536477629648</c:v>
                </c:pt>
                <c:pt idx="335">
                  <c:v>58491.445204979333</c:v>
                </c:pt>
                <c:pt idx="336">
                  <c:v>53030.060227426569</c:v>
                </c:pt>
                <c:pt idx="337">
                  <c:v>55414.182710093781</c:v>
                </c:pt>
                <c:pt idx="338">
                  <c:v>59619.723760920191</c:v>
                </c:pt>
                <c:pt idx="339">
                  <c:v>61415.01691515257</c:v>
                </c:pt>
                <c:pt idx="340">
                  <c:v>56586.912418246786</c:v>
                </c:pt>
                <c:pt idx="341">
                  <c:v>53397.50387762046</c:v>
                </c:pt>
                <c:pt idx="342">
                  <c:v>53911.007892287722</c:v>
                </c:pt>
                <c:pt idx="343">
                  <c:v>53699.974599091554</c:v>
                </c:pt>
                <c:pt idx="344">
                  <c:v>55194.286394350165</c:v>
                </c:pt>
                <c:pt idx="345">
                  <c:v>56275.709709706607</c:v>
                </c:pt>
                <c:pt idx="346">
                  <c:v>57812.061038357424</c:v>
                </c:pt>
                <c:pt idx="347">
                  <c:v>56171.686972277108</c:v>
                </c:pt>
                <c:pt idx="348">
                  <c:v>55968.276316021213</c:v>
                </c:pt>
                <c:pt idx="349">
                  <c:v>63618.408460621868</c:v>
                </c:pt>
                <c:pt idx="350">
                  <c:v>55770.16222267659</c:v>
                </c:pt>
                <c:pt idx="351">
                  <c:v>64653.093283201422</c:v>
                </c:pt>
                <c:pt idx="352">
                  <c:v>64915.806311269902</c:v>
                </c:pt>
                <c:pt idx="353">
                  <c:v>61714.080201497971</c:v>
                </c:pt>
                <c:pt idx="354">
                  <c:v>61459.186699274156</c:v>
                </c:pt>
                <c:pt idx="355">
                  <c:v>61451.798806820079</c:v>
                </c:pt>
                <c:pt idx="356">
                  <c:v>54207.777535814697</c:v>
                </c:pt>
                <c:pt idx="357">
                  <c:v>65446.994626509681</c:v>
                </c:pt>
                <c:pt idx="358">
                  <c:v>65934.023033122823</c:v>
                </c:pt>
              </c:numCache>
            </c:numRef>
          </c:val>
        </c:ser>
        <c:ser>
          <c:idx val="2"/>
          <c:order val="2"/>
          <c:tx>
            <c:strRef>
              <c:f>'Daily Charts'!$AE$2</c:f>
              <c:strCache>
                <c:ptCount val="1"/>
                <c:pt idx="0">
                  <c:v>Natural gas</c:v>
                </c:pt>
              </c:strCache>
            </c:strRef>
          </c:tx>
          <c:spPr>
            <a:solidFill>
              <a:srgbClr val="DBB28A"/>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E$3:$AE$362</c:f>
              <c:numCache>
                <c:formatCode>General</c:formatCode>
                <c:ptCount val="360"/>
                <c:pt idx="0">
                  <c:v>43265.702276817232</c:v>
                </c:pt>
                <c:pt idx="1">
                  <c:v>41082.651639139047</c:v>
                </c:pt>
                <c:pt idx="2">
                  <c:v>41321.351307649442</c:v>
                </c:pt>
                <c:pt idx="3">
                  <c:v>38365.578008222394</c:v>
                </c:pt>
                <c:pt idx="4">
                  <c:v>36345.705860162961</c:v>
                </c:pt>
                <c:pt idx="5">
                  <c:v>41355.77364534769</c:v>
                </c:pt>
                <c:pt idx="6">
                  <c:v>40303.496085243416</c:v>
                </c:pt>
                <c:pt idx="7">
                  <c:v>39219.455307738965</c:v>
                </c:pt>
                <c:pt idx="8">
                  <c:v>38723.302739333383</c:v>
                </c:pt>
                <c:pt idx="9">
                  <c:v>37107.58614002476</c:v>
                </c:pt>
                <c:pt idx="10">
                  <c:v>32878.954129659061</c:v>
                </c:pt>
                <c:pt idx="11">
                  <c:v>32173.125029321458</c:v>
                </c:pt>
                <c:pt idx="12">
                  <c:v>39251.511579663442</c:v>
                </c:pt>
                <c:pt idx="13">
                  <c:v>37727.409036981211</c:v>
                </c:pt>
                <c:pt idx="14">
                  <c:v>34772.955131862982</c:v>
                </c:pt>
                <c:pt idx="15">
                  <c:v>34059.922272194664</c:v>
                </c:pt>
                <c:pt idx="16">
                  <c:v>37128.082106129477</c:v>
                </c:pt>
                <c:pt idx="17">
                  <c:v>36498.066440438</c:v>
                </c:pt>
                <c:pt idx="18">
                  <c:v>30518.574409211105</c:v>
                </c:pt>
                <c:pt idx="19">
                  <c:v>33968.822895714766</c:v>
                </c:pt>
                <c:pt idx="20">
                  <c:v>40365.006640373256</c:v>
                </c:pt>
                <c:pt idx="21">
                  <c:v>40495.148281435024</c:v>
                </c:pt>
                <c:pt idx="22">
                  <c:v>41331.221893867267</c:v>
                </c:pt>
                <c:pt idx="23">
                  <c:v>45620.673318249072</c:v>
                </c:pt>
                <c:pt idx="24">
                  <c:v>46337.633323802045</c:v>
                </c:pt>
                <c:pt idx="25">
                  <c:v>43431.615023222235</c:v>
                </c:pt>
                <c:pt idx="26">
                  <c:v>48421.041112112027</c:v>
                </c:pt>
                <c:pt idx="27">
                  <c:v>40647.036585403206</c:v>
                </c:pt>
                <c:pt idx="28">
                  <c:v>41722.104991122003</c:v>
                </c:pt>
                <c:pt idx="29">
                  <c:v>40092.286704670711</c:v>
                </c:pt>
                <c:pt idx="30">
                  <c:v>38631.791620607415</c:v>
                </c:pt>
                <c:pt idx="31">
                  <c:v>34114.782843170367</c:v>
                </c:pt>
                <c:pt idx="32">
                  <c:v>33108.2537680397</c:v>
                </c:pt>
                <c:pt idx="33">
                  <c:v>37404.740943645462</c:v>
                </c:pt>
                <c:pt idx="34">
                  <c:v>38310.298367514071</c:v>
                </c:pt>
                <c:pt idx="35">
                  <c:v>45376.861051914522</c:v>
                </c:pt>
                <c:pt idx="36">
                  <c:v>48588.324493960565</c:v>
                </c:pt>
                <c:pt idx="37">
                  <c:v>50256.553135185248</c:v>
                </c:pt>
                <c:pt idx="38">
                  <c:v>45595.142471296538</c:v>
                </c:pt>
                <c:pt idx="39">
                  <c:v>40990.816302330248</c:v>
                </c:pt>
                <c:pt idx="40">
                  <c:v>47246.517953294162</c:v>
                </c:pt>
                <c:pt idx="41">
                  <c:v>44788.764898645888</c:v>
                </c:pt>
                <c:pt idx="42">
                  <c:v>50457.82319012432</c:v>
                </c:pt>
                <c:pt idx="43">
                  <c:v>50932.130421117166</c:v>
                </c:pt>
                <c:pt idx="44">
                  <c:v>50283.190050628073</c:v>
                </c:pt>
                <c:pt idx="45">
                  <c:v>46660.569584724522</c:v>
                </c:pt>
                <c:pt idx="46">
                  <c:v>45719.686161756574</c:v>
                </c:pt>
                <c:pt idx="47">
                  <c:v>54361.952601561803</c:v>
                </c:pt>
                <c:pt idx="48">
                  <c:v>54625.59625990592</c:v>
                </c:pt>
                <c:pt idx="49">
                  <c:v>54363.075344688019</c:v>
                </c:pt>
                <c:pt idx="50">
                  <c:v>54536.17681782772</c:v>
                </c:pt>
                <c:pt idx="51">
                  <c:v>48695.995701235122</c:v>
                </c:pt>
                <c:pt idx="52">
                  <c:v>44054.155058762488</c:v>
                </c:pt>
                <c:pt idx="53">
                  <c:v>43987.30673429845</c:v>
                </c:pt>
                <c:pt idx="54">
                  <c:v>54944.586441377964</c:v>
                </c:pt>
                <c:pt idx="55">
                  <c:v>59341.01993169458</c:v>
                </c:pt>
                <c:pt idx="56">
                  <c:v>57167.93450296708</c:v>
                </c:pt>
                <c:pt idx="57">
                  <c:v>55448.296235558759</c:v>
                </c:pt>
                <c:pt idx="58">
                  <c:v>50439.207417544167</c:v>
                </c:pt>
                <c:pt idx="59">
                  <c:v>47872.111545014282</c:v>
                </c:pt>
                <c:pt idx="60">
                  <c:v>44194.205803347279</c:v>
                </c:pt>
                <c:pt idx="61">
                  <c:v>50049.920813596473</c:v>
                </c:pt>
                <c:pt idx="62">
                  <c:v>51770.307398427576</c:v>
                </c:pt>
                <c:pt idx="63">
                  <c:v>55891.97571638845</c:v>
                </c:pt>
                <c:pt idx="64">
                  <c:v>54244.954425785516</c:v>
                </c:pt>
                <c:pt idx="65">
                  <c:v>50680.463782465951</c:v>
                </c:pt>
                <c:pt idx="66">
                  <c:v>47569.771315444283</c:v>
                </c:pt>
                <c:pt idx="67">
                  <c:v>44274.716649699025</c:v>
                </c:pt>
                <c:pt idx="68">
                  <c:v>44145.13146046266</c:v>
                </c:pt>
                <c:pt idx="69">
                  <c:v>46412.642110436762</c:v>
                </c:pt>
                <c:pt idx="70">
                  <c:v>48617.108661097031</c:v>
                </c:pt>
                <c:pt idx="71">
                  <c:v>44695.146097196332</c:v>
                </c:pt>
                <c:pt idx="72">
                  <c:v>48574.13434184972</c:v>
                </c:pt>
                <c:pt idx="73">
                  <c:v>54002.59935679465</c:v>
                </c:pt>
                <c:pt idx="74">
                  <c:v>56277.839737971044</c:v>
                </c:pt>
                <c:pt idx="75">
                  <c:v>54326.252200579016</c:v>
                </c:pt>
                <c:pt idx="76">
                  <c:v>56347.245676179868</c:v>
                </c:pt>
                <c:pt idx="77">
                  <c:v>62634.866459101635</c:v>
                </c:pt>
                <c:pt idx="78">
                  <c:v>49854.456701740033</c:v>
                </c:pt>
                <c:pt idx="79">
                  <c:v>41386.826977989069</c:v>
                </c:pt>
                <c:pt idx="80">
                  <c:v>42891.493848363665</c:v>
                </c:pt>
                <c:pt idx="81">
                  <c:v>40821.556734831312</c:v>
                </c:pt>
                <c:pt idx="82">
                  <c:v>43926.726958369305</c:v>
                </c:pt>
                <c:pt idx="83">
                  <c:v>54122.710062411439</c:v>
                </c:pt>
                <c:pt idx="84">
                  <c:v>57419.810591405854</c:v>
                </c:pt>
                <c:pt idx="85">
                  <c:v>61547.625488063313</c:v>
                </c:pt>
                <c:pt idx="86">
                  <c:v>57059.072865307797</c:v>
                </c:pt>
                <c:pt idx="87">
                  <c:v>39505.740227606962</c:v>
                </c:pt>
                <c:pt idx="88">
                  <c:v>33502.621322833198</c:v>
                </c:pt>
                <c:pt idx="89">
                  <c:v>36096.277935731821</c:v>
                </c:pt>
                <c:pt idx="90">
                  <c:v>47508.544840018818</c:v>
                </c:pt>
                <c:pt idx="91">
                  <c:v>49839.653919083838</c:v>
                </c:pt>
                <c:pt idx="92">
                  <c:v>47945.060406076074</c:v>
                </c:pt>
                <c:pt idx="93">
                  <c:v>45210.963048926591</c:v>
                </c:pt>
                <c:pt idx="94">
                  <c:v>43697.312434238425</c:v>
                </c:pt>
                <c:pt idx="95">
                  <c:v>40922.402902831149</c:v>
                </c:pt>
                <c:pt idx="96">
                  <c:v>49196.284258574524</c:v>
                </c:pt>
                <c:pt idx="97">
                  <c:v>54752.970008922603</c:v>
                </c:pt>
                <c:pt idx="98">
                  <c:v>56706.772893595044</c:v>
                </c:pt>
                <c:pt idx="99">
                  <c:v>59112.595072967881</c:v>
                </c:pt>
                <c:pt idx="100">
                  <c:v>63055.06831609759</c:v>
                </c:pt>
                <c:pt idx="101">
                  <c:v>61309.98863396213</c:v>
                </c:pt>
                <c:pt idx="102">
                  <c:v>54180.59020076516</c:v>
                </c:pt>
                <c:pt idx="103">
                  <c:v>52810.487132358379</c:v>
                </c:pt>
                <c:pt idx="104">
                  <c:v>50745.43221191629</c:v>
                </c:pt>
                <c:pt idx="105">
                  <c:v>60852.330887972195</c:v>
                </c:pt>
                <c:pt idx="106">
                  <c:v>64727.220715922092</c:v>
                </c:pt>
                <c:pt idx="107">
                  <c:v>62580.686191390429</c:v>
                </c:pt>
                <c:pt idx="108">
                  <c:v>46298.495092100893</c:v>
                </c:pt>
                <c:pt idx="109">
                  <c:v>43973.352351161266</c:v>
                </c:pt>
                <c:pt idx="110">
                  <c:v>50380.190716770041</c:v>
                </c:pt>
                <c:pt idx="111">
                  <c:v>59007.963288243176</c:v>
                </c:pt>
                <c:pt idx="112">
                  <c:v>67496.800978368163</c:v>
                </c:pt>
                <c:pt idx="113">
                  <c:v>67215.202283265535</c:v>
                </c:pt>
                <c:pt idx="114">
                  <c:v>68448.638610503855</c:v>
                </c:pt>
                <c:pt idx="115">
                  <c:v>68036.271422310587</c:v>
                </c:pt>
                <c:pt idx="116">
                  <c:v>65100.249554928647</c:v>
                </c:pt>
                <c:pt idx="117">
                  <c:v>72552.142998336378</c:v>
                </c:pt>
                <c:pt idx="118">
                  <c:v>78547.112642336011</c:v>
                </c:pt>
                <c:pt idx="119">
                  <c:v>78754.038426032814</c:v>
                </c:pt>
                <c:pt idx="120">
                  <c:v>71645.380968227124</c:v>
                </c:pt>
                <c:pt idx="121">
                  <c:v>72738.748717801631</c:v>
                </c:pt>
                <c:pt idx="122">
                  <c:v>60767.06004677288</c:v>
                </c:pt>
                <c:pt idx="123">
                  <c:v>58694.834040557114</c:v>
                </c:pt>
                <c:pt idx="124">
                  <c:v>60129.442268056358</c:v>
                </c:pt>
                <c:pt idx="125">
                  <c:v>67346.600502189729</c:v>
                </c:pt>
                <c:pt idx="126">
                  <c:v>65036.303299606298</c:v>
                </c:pt>
                <c:pt idx="127">
                  <c:v>70375.48215673161</c:v>
                </c:pt>
                <c:pt idx="128">
                  <c:v>77473.871819321095</c:v>
                </c:pt>
                <c:pt idx="129">
                  <c:v>74344.997773884374</c:v>
                </c:pt>
                <c:pt idx="130">
                  <c:v>77150.348401258452</c:v>
                </c:pt>
                <c:pt idx="131">
                  <c:v>84406.158146784335</c:v>
                </c:pt>
                <c:pt idx="132">
                  <c:v>79328.092947585901</c:v>
                </c:pt>
                <c:pt idx="133">
                  <c:v>88522.275692424664</c:v>
                </c:pt>
                <c:pt idx="134">
                  <c:v>85018.219894782247</c:v>
                </c:pt>
                <c:pt idx="135">
                  <c:v>81606.014547451588</c:v>
                </c:pt>
                <c:pt idx="136">
                  <c:v>84393.790299603483</c:v>
                </c:pt>
                <c:pt idx="137">
                  <c:v>85895.47739825325</c:v>
                </c:pt>
                <c:pt idx="138">
                  <c:v>86805.057282041656</c:v>
                </c:pt>
                <c:pt idx="139">
                  <c:v>79389.949544223491</c:v>
                </c:pt>
                <c:pt idx="140">
                  <c:v>82877.313383828194</c:v>
                </c:pt>
                <c:pt idx="141">
                  <c:v>81873.547761384922</c:v>
                </c:pt>
                <c:pt idx="142">
                  <c:v>82588.925684147485</c:v>
                </c:pt>
                <c:pt idx="143">
                  <c:v>77606.94581631785</c:v>
                </c:pt>
                <c:pt idx="144">
                  <c:v>65377.426064919222</c:v>
                </c:pt>
                <c:pt idx="145">
                  <c:v>73552.399856840741</c:v>
                </c:pt>
                <c:pt idx="146">
                  <c:v>75010.174673764632</c:v>
                </c:pt>
                <c:pt idx="147">
                  <c:v>71993.78502463497</c:v>
                </c:pt>
                <c:pt idx="148">
                  <c:v>71301.451655417986</c:v>
                </c:pt>
                <c:pt idx="149">
                  <c:v>71442.41470963796</c:v>
                </c:pt>
                <c:pt idx="150">
                  <c:v>74559.491451666632</c:v>
                </c:pt>
                <c:pt idx="151">
                  <c:v>68657.101103458132</c:v>
                </c:pt>
                <c:pt idx="152">
                  <c:v>78764.915137135671</c:v>
                </c:pt>
                <c:pt idx="153">
                  <c:v>75222.064835438709</c:v>
                </c:pt>
                <c:pt idx="154">
                  <c:v>77856.398000929097</c:v>
                </c:pt>
                <c:pt idx="155">
                  <c:v>70446.930585608599</c:v>
                </c:pt>
                <c:pt idx="156">
                  <c:v>70072.674930029621</c:v>
                </c:pt>
                <c:pt idx="157">
                  <c:v>73986.321949557547</c:v>
                </c:pt>
                <c:pt idx="158">
                  <c:v>73313.521187630948</c:v>
                </c:pt>
                <c:pt idx="159">
                  <c:v>81573.287148325675</c:v>
                </c:pt>
                <c:pt idx="160">
                  <c:v>78349.349171459529</c:v>
                </c:pt>
                <c:pt idx="161">
                  <c:v>80332.515505663061</c:v>
                </c:pt>
                <c:pt idx="162">
                  <c:v>74565.50783559306</c:v>
                </c:pt>
                <c:pt idx="163">
                  <c:v>72252.789797932157</c:v>
                </c:pt>
                <c:pt idx="164">
                  <c:v>74900.310990407554</c:v>
                </c:pt>
                <c:pt idx="165">
                  <c:v>71945.255811141426</c:v>
                </c:pt>
                <c:pt idx="166">
                  <c:v>78313.57442302545</c:v>
                </c:pt>
                <c:pt idx="167">
                  <c:v>84870.448740435648</c:v>
                </c:pt>
                <c:pt idx="168">
                  <c:v>78821.369937390307</c:v>
                </c:pt>
                <c:pt idx="169">
                  <c:v>77340.661871254255</c:v>
                </c:pt>
                <c:pt idx="170">
                  <c:v>68441.256816092617</c:v>
                </c:pt>
                <c:pt idx="171">
                  <c:v>60805.705842254902</c:v>
                </c:pt>
                <c:pt idx="172">
                  <c:v>58674.216000447981</c:v>
                </c:pt>
                <c:pt idx="173">
                  <c:v>69543.860592348399</c:v>
                </c:pt>
                <c:pt idx="174">
                  <c:v>77525.917136114876</c:v>
                </c:pt>
                <c:pt idx="175">
                  <c:v>75576.197320752734</c:v>
                </c:pt>
                <c:pt idx="176">
                  <c:v>80099.776090590953</c:v>
                </c:pt>
                <c:pt idx="177">
                  <c:v>77873.37599866213</c:v>
                </c:pt>
                <c:pt idx="178">
                  <c:v>70760.374414578211</c:v>
                </c:pt>
                <c:pt idx="179">
                  <c:v>71493.808089008686</c:v>
                </c:pt>
                <c:pt idx="180">
                  <c:v>85772.996998275368</c:v>
                </c:pt>
                <c:pt idx="181">
                  <c:v>83855.462357129421</c:v>
                </c:pt>
                <c:pt idx="182">
                  <c:v>83920.452998146167</c:v>
                </c:pt>
                <c:pt idx="183">
                  <c:v>79855.796188154141</c:v>
                </c:pt>
                <c:pt idx="184">
                  <c:v>82131.882774862053</c:v>
                </c:pt>
                <c:pt idx="185">
                  <c:v>78136.685579247875</c:v>
                </c:pt>
                <c:pt idx="186">
                  <c:v>87032.573254767529</c:v>
                </c:pt>
                <c:pt idx="187">
                  <c:v>81954.775823198288</c:v>
                </c:pt>
                <c:pt idx="188">
                  <c:v>91522.766550117347</c:v>
                </c:pt>
                <c:pt idx="189">
                  <c:v>85211.842659347953</c:v>
                </c:pt>
                <c:pt idx="190">
                  <c:v>87648.978582890501</c:v>
                </c:pt>
                <c:pt idx="191">
                  <c:v>80033.450827787485</c:v>
                </c:pt>
                <c:pt idx="192">
                  <c:v>69066.524958186928</c:v>
                </c:pt>
                <c:pt idx="193">
                  <c:v>71364.80174073411</c:v>
                </c:pt>
                <c:pt idx="194">
                  <c:v>72894.138813303303</c:v>
                </c:pt>
                <c:pt idx="195">
                  <c:v>66058.239044588961</c:v>
                </c:pt>
                <c:pt idx="196">
                  <c:v>58937.50819913968</c:v>
                </c:pt>
                <c:pt idx="197">
                  <c:v>62511.323729788288</c:v>
                </c:pt>
                <c:pt idx="198">
                  <c:v>58075.029403168504</c:v>
                </c:pt>
                <c:pt idx="199">
                  <c:v>58122.992804410242</c:v>
                </c:pt>
                <c:pt idx="200">
                  <c:v>55541.067376477331</c:v>
                </c:pt>
                <c:pt idx="201">
                  <c:v>69945.314497808184</c:v>
                </c:pt>
                <c:pt idx="202">
                  <c:v>75511.072237146465</c:v>
                </c:pt>
                <c:pt idx="203">
                  <c:v>69390.613986082448</c:v>
                </c:pt>
                <c:pt idx="204">
                  <c:v>62083.459219717937</c:v>
                </c:pt>
                <c:pt idx="205">
                  <c:v>74486.51247683198</c:v>
                </c:pt>
                <c:pt idx="206">
                  <c:v>73923.329910186047</c:v>
                </c:pt>
                <c:pt idx="207">
                  <c:v>66289.369818517443</c:v>
                </c:pt>
                <c:pt idx="208">
                  <c:v>77985.855618292349</c:v>
                </c:pt>
                <c:pt idx="209">
                  <c:v>79587.812071613633</c:v>
                </c:pt>
                <c:pt idx="210">
                  <c:v>75407.132358388073</c:v>
                </c:pt>
                <c:pt idx="211">
                  <c:v>68379.047340638586</c:v>
                </c:pt>
                <c:pt idx="212">
                  <c:v>66002.703225926016</c:v>
                </c:pt>
                <c:pt idx="213">
                  <c:v>69894.564468253157</c:v>
                </c:pt>
                <c:pt idx="214">
                  <c:v>74078.21072881548</c:v>
                </c:pt>
                <c:pt idx="215">
                  <c:v>75872.596091248808</c:v>
                </c:pt>
                <c:pt idx="216">
                  <c:v>73397.380621102668</c:v>
                </c:pt>
                <c:pt idx="217">
                  <c:v>72504.283736360216</c:v>
                </c:pt>
                <c:pt idx="218">
                  <c:v>75432.877002266556</c:v>
                </c:pt>
                <c:pt idx="219">
                  <c:v>71945.417856602071</c:v>
                </c:pt>
                <c:pt idx="220">
                  <c:v>72446.544814508437</c:v>
                </c:pt>
                <c:pt idx="221">
                  <c:v>69081.57251746986</c:v>
                </c:pt>
                <c:pt idx="222">
                  <c:v>74092.861618058669</c:v>
                </c:pt>
                <c:pt idx="223">
                  <c:v>71171.609295653994</c:v>
                </c:pt>
                <c:pt idx="224">
                  <c:v>75307.105879377865</c:v>
                </c:pt>
                <c:pt idx="225">
                  <c:v>73591.021393469957</c:v>
                </c:pt>
                <c:pt idx="226">
                  <c:v>73441.514310163417</c:v>
                </c:pt>
                <c:pt idx="227">
                  <c:v>66741.485404831459</c:v>
                </c:pt>
                <c:pt idx="228">
                  <c:v>53276.37770843038</c:v>
                </c:pt>
                <c:pt idx="229">
                  <c:v>61228.144126073857</c:v>
                </c:pt>
                <c:pt idx="230">
                  <c:v>64281.274078973023</c:v>
                </c:pt>
                <c:pt idx="231">
                  <c:v>54847.004784892604</c:v>
                </c:pt>
                <c:pt idx="232">
                  <c:v>60251.967295242284</c:v>
                </c:pt>
                <c:pt idx="233">
                  <c:v>59373.467950275015</c:v>
                </c:pt>
                <c:pt idx="234">
                  <c:v>50876.897208700451</c:v>
                </c:pt>
                <c:pt idx="235">
                  <c:v>41718.671297755936</c:v>
                </c:pt>
                <c:pt idx="236">
                  <c:v>45074.370678161198</c:v>
                </c:pt>
                <c:pt idx="237">
                  <c:v>47685.370331595273</c:v>
                </c:pt>
                <c:pt idx="238">
                  <c:v>46589.816089464373</c:v>
                </c:pt>
                <c:pt idx="239">
                  <c:v>47741.715767345493</c:v>
                </c:pt>
                <c:pt idx="240">
                  <c:v>50230.091737128372</c:v>
                </c:pt>
                <c:pt idx="241">
                  <c:v>48498.461890803352</c:v>
                </c:pt>
                <c:pt idx="242">
                  <c:v>46539.358774660352</c:v>
                </c:pt>
                <c:pt idx="243">
                  <c:v>48758.790429527267</c:v>
                </c:pt>
                <c:pt idx="244">
                  <c:v>49999.601979673986</c:v>
                </c:pt>
                <c:pt idx="245">
                  <c:v>52469.845194446694</c:v>
                </c:pt>
                <c:pt idx="246">
                  <c:v>51402.703021587251</c:v>
                </c:pt>
                <c:pt idx="247">
                  <c:v>49115.608080646503</c:v>
                </c:pt>
                <c:pt idx="248">
                  <c:v>47865.251240461948</c:v>
                </c:pt>
                <c:pt idx="249">
                  <c:v>46143.932091022252</c:v>
                </c:pt>
                <c:pt idx="250">
                  <c:v>51077.756907759634</c:v>
                </c:pt>
                <c:pt idx="251">
                  <c:v>54520.279419277613</c:v>
                </c:pt>
                <c:pt idx="252">
                  <c:v>52523.492243319553</c:v>
                </c:pt>
                <c:pt idx="253">
                  <c:v>51078.896264572664</c:v>
                </c:pt>
                <c:pt idx="254">
                  <c:v>51548.7137056133</c:v>
                </c:pt>
                <c:pt idx="255">
                  <c:v>47902.118047178381</c:v>
                </c:pt>
                <c:pt idx="256">
                  <c:v>45482.51775619002</c:v>
                </c:pt>
                <c:pt idx="257">
                  <c:v>53125.710357436408</c:v>
                </c:pt>
                <c:pt idx="258">
                  <c:v>54126.783729173789</c:v>
                </c:pt>
                <c:pt idx="259">
                  <c:v>54394.694332991523</c:v>
                </c:pt>
                <c:pt idx="260">
                  <c:v>57318.802887569851</c:v>
                </c:pt>
                <c:pt idx="261">
                  <c:v>60152.14595086858</c:v>
                </c:pt>
                <c:pt idx="262">
                  <c:v>52062.067781169535</c:v>
                </c:pt>
                <c:pt idx="263">
                  <c:v>56083.528655314105</c:v>
                </c:pt>
                <c:pt idx="264">
                  <c:v>60585.191867412395</c:v>
                </c:pt>
                <c:pt idx="265">
                  <c:v>55910.313716118741</c:v>
                </c:pt>
                <c:pt idx="266">
                  <c:v>51052.046984840505</c:v>
                </c:pt>
                <c:pt idx="267">
                  <c:v>43229.647432840378</c:v>
                </c:pt>
                <c:pt idx="268">
                  <c:v>47217.816418445778</c:v>
                </c:pt>
                <c:pt idx="269">
                  <c:v>45458.63871596488</c:v>
                </c:pt>
                <c:pt idx="270">
                  <c:v>42799.596587389831</c:v>
                </c:pt>
                <c:pt idx="271">
                  <c:v>53128.749303839417</c:v>
                </c:pt>
                <c:pt idx="272">
                  <c:v>60501.630005091312</c:v>
                </c:pt>
                <c:pt idx="273">
                  <c:v>61885.351249475629</c:v>
                </c:pt>
                <c:pt idx="274">
                  <c:v>56845.715054987319</c:v>
                </c:pt>
                <c:pt idx="275">
                  <c:v>57337.542005911855</c:v>
                </c:pt>
                <c:pt idx="276">
                  <c:v>63495.700762105487</c:v>
                </c:pt>
                <c:pt idx="277">
                  <c:v>52795.063509634303</c:v>
                </c:pt>
                <c:pt idx="278">
                  <c:v>55361.046540696472</c:v>
                </c:pt>
                <c:pt idx="279">
                  <c:v>61980.846401915936</c:v>
                </c:pt>
                <c:pt idx="280">
                  <c:v>62349.875414426759</c:v>
                </c:pt>
                <c:pt idx="281">
                  <c:v>59760.129389427733</c:v>
                </c:pt>
                <c:pt idx="282">
                  <c:v>54506.795576732788</c:v>
                </c:pt>
                <c:pt idx="283">
                  <c:v>58411.727573009215</c:v>
                </c:pt>
                <c:pt idx="284">
                  <c:v>55482.028471787351</c:v>
                </c:pt>
                <c:pt idx="285">
                  <c:v>63292.873167558006</c:v>
                </c:pt>
                <c:pt idx="286">
                  <c:v>60280.094505410583</c:v>
                </c:pt>
                <c:pt idx="287">
                  <c:v>58280.671932533798</c:v>
                </c:pt>
                <c:pt idx="288">
                  <c:v>58994.588508688386</c:v>
                </c:pt>
                <c:pt idx="289">
                  <c:v>58001.167185077429</c:v>
                </c:pt>
                <c:pt idx="290">
                  <c:v>58507.461376549734</c:v>
                </c:pt>
                <c:pt idx="291">
                  <c:v>58693.565086354116</c:v>
                </c:pt>
                <c:pt idx="292">
                  <c:v>60291.521195365807</c:v>
                </c:pt>
                <c:pt idx="293">
                  <c:v>61286.482945072014</c:v>
                </c:pt>
                <c:pt idx="294">
                  <c:v>58557.864641303131</c:v>
                </c:pt>
                <c:pt idx="295">
                  <c:v>58141.277432642382</c:v>
                </c:pt>
                <c:pt idx="296">
                  <c:v>49146.734202336142</c:v>
                </c:pt>
                <c:pt idx="297">
                  <c:v>49970.407431244508</c:v>
                </c:pt>
                <c:pt idx="298">
                  <c:v>47486.457716028446</c:v>
                </c:pt>
                <c:pt idx="299">
                  <c:v>54364.949888963034</c:v>
                </c:pt>
                <c:pt idx="300">
                  <c:v>51241.917475906412</c:v>
                </c:pt>
                <c:pt idx="301">
                  <c:v>54217.46531118975</c:v>
                </c:pt>
                <c:pt idx="302">
                  <c:v>64385.577324932368</c:v>
                </c:pt>
                <c:pt idx="303">
                  <c:v>53677.083076809882</c:v>
                </c:pt>
                <c:pt idx="304">
                  <c:v>51647.048429991752</c:v>
                </c:pt>
                <c:pt idx="305">
                  <c:v>53462.758623112626</c:v>
                </c:pt>
                <c:pt idx="306">
                  <c:v>59941.783684703121</c:v>
                </c:pt>
                <c:pt idx="307">
                  <c:v>56460.675553251465</c:v>
                </c:pt>
                <c:pt idx="308">
                  <c:v>55770.583532477438</c:v>
                </c:pt>
                <c:pt idx="309">
                  <c:v>49783.765406687191</c:v>
                </c:pt>
                <c:pt idx="310">
                  <c:v>52129.284976899609</c:v>
                </c:pt>
                <c:pt idx="311">
                  <c:v>50959.378925651887</c:v>
                </c:pt>
                <c:pt idx="312">
                  <c:v>49743.544496920287</c:v>
                </c:pt>
                <c:pt idx="313">
                  <c:v>54454.44088987881</c:v>
                </c:pt>
                <c:pt idx="314">
                  <c:v>50725.825094654072</c:v>
                </c:pt>
                <c:pt idx="315">
                  <c:v>47845.168567162102</c:v>
                </c:pt>
                <c:pt idx="316">
                  <c:v>55955.581448786841</c:v>
                </c:pt>
                <c:pt idx="317">
                  <c:v>53647.666474386162</c:v>
                </c:pt>
                <c:pt idx="318">
                  <c:v>46896.290265737436</c:v>
                </c:pt>
                <c:pt idx="319">
                  <c:v>46130.429831132526</c:v>
                </c:pt>
                <c:pt idx="320">
                  <c:v>49691.992292692528</c:v>
                </c:pt>
                <c:pt idx="321">
                  <c:v>47866.001373689476</c:v>
                </c:pt>
                <c:pt idx="322">
                  <c:v>45484.861849515015</c:v>
                </c:pt>
                <c:pt idx="323">
                  <c:v>51836.070821983194</c:v>
                </c:pt>
                <c:pt idx="324">
                  <c:v>51900.233622371888</c:v>
                </c:pt>
                <c:pt idx="325">
                  <c:v>48023.03722127754</c:v>
                </c:pt>
                <c:pt idx="326">
                  <c:v>47566.705699010337</c:v>
                </c:pt>
                <c:pt idx="327">
                  <c:v>53389.730856401075</c:v>
                </c:pt>
                <c:pt idx="328">
                  <c:v>54720.444699625841</c:v>
                </c:pt>
                <c:pt idx="329">
                  <c:v>51929.629431730391</c:v>
                </c:pt>
                <c:pt idx="330">
                  <c:v>49424.942505740328</c:v>
                </c:pt>
                <c:pt idx="331">
                  <c:v>45923.209650664307</c:v>
                </c:pt>
                <c:pt idx="332">
                  <c:v>46381.507944981022</c:v>
                </c:pt>
                <c:pt idx="333">
                  <c:v>50033.668559536301</c:v>
                </c:pt>
                <c:pt idx="334">
                  <c:v>56959.510142098377</c:v>
                </c:pt>
                <c:pt idx="335">
                  <c:v>56181.701006844152</c:v>
                </c:pt>
                <c:pt idx="336">
                  <c:v>53487.591167099228</c:v>
                </c:pt>
                <c:pt idx="337">
                  <c:v>51656.660618761489</c:v>
                </c:pt>
                <c:pt idx="338">
                  <c:v>57323.110193737099</c:v>
                </c:pt>
                <c:pt idx="339">
                  <c:v>46930.720268448167</c:v>
                </c:pt>
                <c:pt idx="340">
                  <c:v>41543.29999188245</c:v>
                </c:pt>
                <c:pt idx="341">
                  <c:v>48624.775663173634</c:v>
                </c:pt>
                <c:pt idx="342">
                  <c:v>50502.682004995186</c:v>
                </c:pt>
                <c:pt idx="343">
                  <c:v>50989.217045537225</c:v>
                </c:pt>
                <c:pt idx="344">
                  <c:v>53584.940072196783</c:v>
                </c:pt>
                <c:pt idx="345">
                  <c:v>55300.18666006362</c:v>
                </c:pt>
                <c:pt idx="346">
                  <c:v>54834.07676427922</c:v>
                </c:pt>
                <c:pt idx="347">
                  <c:v>51567.491585191085</c:v>
                </c:pt>
                <c:pt idx="348">
                  <c:v>50741.367853550437</c:v>
                </c:pt>
                <c:pt idx="349">
                  <c:v>56516.814270172188</c:v>
                </c:pt>
                <c:pt idx="350">
                  <c:v>55632.509454450024</c:v>
                </c:pt>
                <c:pt idx="351">
                  <c:v>60414.899229364259</c:v>
                </c:pt>
                <c:pt idx="352">
                  <c:v>56923.180796433175</c:v>
                </c:pt>
                <c:pt idx="353">
                  <c:v>42206.009313494324</c:v>
                </c:pt>
                <c:pt idx="354">
                  <c:v>39085.570163240132</c:v>
                </c:pt>
                <c:pt idx="355">
                  <c:v>45472.382415242311</c:v>
                </c:pt>
                <c:pt idx="356">
                  <c:v>48562.85834718409</c:v>
                </c:pt>
                <c:pt idx="357">
                  <c:v>54708.082892046521</c:v>
                </c:pt>
                <c:pt idx="358">
                  <c:v>63499.844654013315</c:v>
                </c:pt>
              </c:numCache>
            </c:numRef>
          </c:val>
        </c:ser>
        <c:ser>
          <c:idx val="6"/>
          <c:order val="3"/>
          <c:tx>
            <c:strRef>
              <c:f>'Daily Charts'!$AF$2</c:f>
              <c:strCache>
                <c:ptCount val="1"/>
                <c:pt idx="0">
                  <c:v>Petroleum</c:v>
                </c:pt>
              </c:strCache>
            </c:strRef>
          </c:tx>
          <c:spPr>
            <a:solidFill>
              <a:srgbClr val="7D6D9B"/>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F$3:$AF$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76.623313679757075</c:v>
                </c:pt>
                <c:pt idx="83">
                  <c:v>0</c:v>
                </c:pt>
                <c:pt idx="84">
                  <c:v>0</c:v>
                </c:pt>
                <c:pt idx="85">
                  <c:v>72.043197436291734</c:v>
                </c:pt>
                <c:pt idx="86">
                  <c:v>0</c:v>
                </c:pt>
                <c:pt idx="87">
                  <c:v>0</c:v>
                </c:pt>
                <c:pt idx="88">
                  <c:v>0</c:v>
                </c:pt>
                <c:pt idx="89">
                  <c:v>0</c:v>
                </c:pt>
                <c:pt idx="90">
                  <c:v>0</c:v>
                </c:pt>
                <c:pt idx="91">
                  <c:v>0</c:v>
                </c:pt>
                <c:pt idx="92">
                  <c:v>52.425629192660772</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2.9296893341615413</c:v>
                </c:pt>
                <c:pt idx="113">
                  <c:v>0</c:v>
                </c:pt>
                <c:pt idx="114">
                  <c:v>0</c:v>
                </c:pt>
                <c:pt idx="115">
                  <c:v>0</c:v>
                </c:pt>
                <c:pt idx="116">
                  <c:v>0</c:v>
                </c:pt>
                <c:pt idx="117">
                  <c:v>0</c:v>
                </c:pt>
                <c:pt idx="118">
                  <c:v>0</c:v>
                </c:pt>
                <c:pt idx="119">
                  <c:v>0</c:v>
                </c:pt>
                <c:pt idx="120">
                  <c:v>0</c:v>
                </c:pt>
                <c:pt idx="121">
                  <c:v>0</c:v>
                </c:pt>
                <c:pt idx="122">
                  <c:v>0</c:v>
                </c:pt>
                <c:pt idx="123">
                  <c:v>88.295908034350731</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32.911919165583512</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numCache>
            </c:numRef>
          </c:val>
        </c:ser>
        <c:ser>
          <c:idx val="3"/>
          <c:order val="4"/>
          <c:tx>
            <c:strRef>
              <c:f>'Daily Charts'!$AG$2</c:f>
              <c:strCache>
                <c:ptCount val="1"/>
                <c:pt idx="0">
                  <c:v>Other</c:v>
                </c:pt>
              </c:strCache>
            </c:strRef>
          </c:tx>
          <c:spPr>
            <a:solidFill>
              <a:schemeClr val="bg2">
                <a:lumMod val="20000"/>
                <a:lumOff val="80000"/>
              </a:schemeClr>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G$3:$AG$362</c:f>
              <c:numCache>
                <c:formatCode>General</c:formatCode>
                <c:ptCount val="360"/>
                <c:pt idx="0">
                  <c:v>874.94104458464324</c:v>
                </c:pt>
                <c:pt idx="1">
                  <c:v>964.35997313309758</c:v>
                </c:pt>
                <c:pt idx="2">
                  <c:v>1164.5791551219397</c:v>
                </c:pt>
                <c:pt idx="3">
                  <c:v>1155.9457010863489</c:v>
                </c:pt>
                <c:pt idx="4">
                  <c:v>1096.8595311146209</c:v>
                </c:pt>
                <c:pt idx="5">
                  <c:v>1015.0708864500535</c:v>
                </c:pt>
                <c:pt idx="6">
                  <c:v>974.27168192275053</c:v>
                </c:pt>
                <c:pt idx="7">
                  <c:v>1035.310065052897</c:v>
                </c:pt>
                <c:pt idx="8">
                  <c:v>1041.0399939018932</c:v>
                </c:pt>
                <c:pt idx="9">
                  <c:v>1001.208740707184</c:v>
                </c:pt>
                <c:pt idx="10">
                  <c:v>1050.0482942823578</c:v>
                </c:pt>
                <c:pt idx="11">
                  <c:v>1092.4661448015192</c:v>
                </c:pt>
                <c:pt idx="12">
                  <c:v>1051.452663446709</c:v>
                </c:pt>
                <c:pt idx="13">
                  <c:v>1024.8932482145046</c:v>
                </c:pt>
                <c:pt idx="14">
                  <c:v>1091.2604866758961</c:v>
                </c:pt>
                <c:pt idx="15">
                  <c:v>1073.9216573886197</c:v>
                </c:pt>
                <c:pt idx="16">
                  <c:v>956.64642556695628</c:v>
                </c:pt>
                <c:pt idx="17">
                  <c:v>991.92953830795227</c:v>
                </c:pt>
                <c:pt idx="18">
                  <c:v>1063.9566598420326</c:v>
                </c:pt>
                <c:pt idx="19">
                  <c:v>1099.2937667836391</c:v>
                </c:pt>
                <c:pt idx="20">
                  <c:v>1034.8270931494785</c:v>
                </c:pt>
                <c:pt idx="21">
                  <c:v>1037.153683838492</c:v>
                </c:pt>
                <c:pt idx="22">
                  <c:v>1041.8884533768976</c:v>
                </c:pt>
                <c:pt idx="23">
                  <c:v>965.41406001350708</c:v>
                </c:pt>
                <c:pt idx="24">
                  <c:v>962.73074365083392</c:v>
                </c:pt>
                <c:pt idx="25">
                  <c:v>1068.1744491852664</c:v>
                </c:pt>
                <c:pt idx="26">
                  <c:v>1064.2560098956289</c:v>
                </c:pt>
                <c:pt idx="27">
                  <c:v>1124.8390646386931</c:v>
                </c:pt>
                <c:pt idx="28">
                  <c:v>1035.8466273372937</c:v>
                </c:pt>
                <c:pt idx="29">
                  <c:v>933.65212731082306</c:v>
                </c:pt>
                <c:pt idx="30">
                  <c:v>1084.1462287574832</c:v>
                </c:pt>
                <c:pt idx="31">
                  <c:v>1029.0521038458073</c:v>
                </c:pt>
                <c:pt idx="32">
                  <c:v>1053.8689422290793</c:v>
                </c:pt>
                <c:pt idx="33">
                  <c:v>1037.7385914306919</c:v>
                </c:pt>
                <c:pt idx="34">
                  <c:v>1199.1768805610923</c:v>
                </c:pt>
                <c:pt idx="35">
                  <c:v>1101.1240568328819</c:v>
                </c:pt>
                <c:pt idx="36">
                  <c:v>1030.9613342946136</c:v>
                </c:pt>
                <c:pt idx="37">
                  <c:v>1010.8743968415311</c:v>
                </c:pt>
                <c:pt idx="38">
                  <c:v>971.82039910380422</c:v>
                </c:pt>
                <c:pt idx="39">
                  <c:v>959.54400172522162</c:v>
                </c:pt>
                <c:pt idx="40">
                  <c:v>919.57743402500705</c:v>
                </c:pt>
                <c:pt idx="41">
                  <c:v>973.01192980895314</c:v>
                </c:pt>
                <c:pt idx="42">
                  <c:v>915.64154174422754</c:v>
                </c:pt>
                <c:pt idx="43">
                  <c:v>845.00124170876302</c:v>
                </c:pt>
                <c:pt idx="44">
                  <c:v>879.90919008113372</c:v>
                </c:pt>
                <c:pt idx="45">
                  <c:v>883.47430120247986</c:v>
                </c:pt>
                <c:pt idx="46">
                  <c:v>903.96337089362964</c:v>
                </c:pt>
                <c:pt idx="47">
                  <c:v>898.45929736242022</c:v>
                </c:pt>
                <c:pt idx="48">
                  <c:v>909.55248662686972</c:v>
                </c:pt>
                <c:pt idx="49">
                  <c:v>978.91061980867789</c:v>
                </c:pt>
                <c:pt idx="50">
                  <c:v>949.95868657178687</c:v>
                </c:pt>
                <c:pt idx="51">
                  <c:v>966.7646282897274</c:v>
                </c:pt>
                <c:pt idx="52">
                  <c:v>937.88212203170531</c:v>
                </c:pt>
                <c:pt idx="53">
                  <c:v>801.4664253076113</c:v>
                </c:pt>
                <c:pt idx="54">
                  <c:v>852.40029481556269</c:v>
                </c:pt>
                <c:pt idx="55">
                  <c:v>852.23376745014514</c:v>
                </c:pt>
                <c:pt idx="56">
                  <c:v>840.57019077629911</c:v>
                </c:pt>
                <c:pt idx="57">
                  <c:v>886.27862203611153</c:v>
                </c:pt>
                <c:pt idx="58">
                  <c:v>924.65318812293435</c:v>
                </c:pt>
                <c:pt idx="59">
                  <c:v>849.17805049467222</c:v>
                </c:pt>
                <c:pt idx="60">
                  <c:v>921.25602986841602</c:v>
                </c:pt>
                <c:pt idx="61">
                  <c:v>889.3027589920946</c:v>
                </c:pt>
                <c:pt idx="62">
                  <c:v>879.47098333784129</c:v>
                </c:pt>
                <c:pt idx="63">
                  <c:v>922.3551104801719</c:v>
                </c:pt>
                <c:pt idx="64">
                  <c:v>864.76830338739671</c:v>
                </c:pt>
                <c:pt idx="65">
                  <c:v>883.54033759291451</c:v>
                </c:pt>
                <c:pt idx="66">
                  <c:v>965.51234250178697</c:v>
                </c:pt>
                <c:pt idx="67">
                  <c:v>968.73631229627108</c:v>
                </c:pt>
                <c:pt idx="68">
                  <c:v>967.82374233378255</c:v>
                </c:pt>
                <c:pt idx="69">
                  <c:v>946.90124414272054</c:v>
                </c:pt>
                <c:pt idx="70">
                  <c:v>931.04783895496882</c:v>
                </c:pt>
                <c:pt idx="71">
                  <c:v>892.2736071911437</c:v>
                </c:pt>
                <c:pt idx="72">
                  <c:v>799.44246170925692</c:v>
                </c:pt>
                <c:pt idx="73">
                  <c:v>818.8517305120522</c:v>
                </c:pt>
                <c:pt idx="74">
                  <c:v>865.2516158527468</c:v>
                </c:pt>
                <c:pt idx="75">
                  <c:v>1053.3188917391587</c:v>
                </c:pt>
                <c:pt idx="76">
                  <c:v>1104.9756804916865</c:v>
                </c:pt>
                <c:pt idx="77">
                  <c:v>1016.2965278595268</c:v>
                </c:pt>
                <c:pt idx="78">
                  <c:v>1136.5492689748557</c:v>
                </c:pt>
                <c:pt idx="79">
                  <c:v>1190.3842356670452</c:v>
                </c:pt>
                <c:pt idx="80">
                  <c:v>1116.6259349762988</c:v>
                </c:pt>
                <c:pt idx="81">
                  <c:v>1079.6791824896104</c:v>
                </c:pt>
                <c:pt idx="82">
                  <c:v>1085.4053845078147</c:v>
                </c:pt>
                <c:pt idx="83">
                  <c:v>1073.3416980949789</c:v>
                </c:pt>
                <c:pt idx="84">
                  <c:v>1041.6943075962213</c:v>
                </c:pt>
                <c:pt idx="85">
                  <c:v>1063.7501659089146</c:v>
                </c:pt>
                <c:pt idx="86">
                  <c:v>1135.7899041885521</c:v>
                </c:pt>
                <c:pt idx="87">
                  <c:v>1216.7155426868701</c:v>
                </c:pt>
                <c:pt idx="88">
                  <c:v>1229.3516391747548</c:v>
                </c:pt>
                <c:pt idx="89">
                  <c:v>1223.749658602108</c:v>
                </c:pt>
                <c:pt idx="90">
                  <c:v>1097.545606753941</c:v>
                </c:pt>
                <c:pt idx="91">
                  <c:v>1105.1448267976048</c:v>
                </c:pt>
                <c:pt idx="92">
                  <c:v>941.09943073157251</c:v>
                </c:pt>
                <c:pt idx="93">
                  <c:v>988.07086969805687</c:v>
                </c:pt>
                <c:pt idx="94">
                  <c:v>968.86551457808741</c:v>
                </c:pt>
                <c:pt idx="95">
                  <c:v>965.13059454228846</c:v>
                </c:pt>
                <c:pt idx="96">
                  <c:v>949.90885568536328</c:v>
                </c:pt>
                <c:pt idx="97">
                  <c:v>948.2878523334233</c:v>
                </c:pt>
                <c:pt idx="98">
                  <c:v>958.92187881327357</c:v>
                </c:pt>
                <c:pt idx="99">
                  <c:v>945.2281830604104</c:v>
                </c:pt>
                <c:pt idx="100">
                  <c:v>938.46516905586168</c:v>
                </c:pt>
                <c:pt idx="101">
                  <c:v>916.15141549277348</c:v>
                </c:pt>
                <c:pt idx="102">
                  <c:v>982.07261103330575</c:v>
                </c:pt>
                <c:pt idx="103">
                  <c:v>1016.1366615887258</c:v>
                </c:pt>
                <c:pt idx="104">
                  <c:v>976.74960912016411</c:v>
                </c:pt>
                <c:pt idx="105">
                  <c:v>1084.5993920591936</c:v>
                </c:pt>
                <c:pt idx="106">
                  <c:v>1117.2454167756523</c:v>
                </c:pt>
                <c:pt idx="107">
                  <c:v>1100.4394750577117</c:v>
                </c:pt>
                <c:pt idx="108">
                  <c:v>1049.8151559707733</c:v>
                </c:pt>
                <c:pt idx="109">
                  <c:v>1038.8974150367253</c:v>
                </c:pt>
                <c:pt idx="110">
                  <c:v>999.98350714322237</c:v>
                </c:pt>
                <c:pt idx="111">
                  <c:v>954.24843150494337</c:v>
                </c:pt>
                <c:pt idx="112">
                  <c:v>948.91289471696473</c:v>
                </c:pt>
                <c:pt idx="113">
                  <c:v>975.35744034527318</c:v>
                </c:pt>
                <c:pt idx="114">
                  <c:v>1015.390426648431</c:v>
                </c:pt>
                <c:pt idx="115">
                  <c:v>1014.7311706246018</c:v>
                </c:pt>
                <c:pt idx="116">
                  <c:v>1027.2873339770858</c:v>
                </c:pt>
                <c:pt idx="117">
                  <c:v>931.60030577302632</c:v>
                </c:pt>
                <c:pt idx="118">
                  <c:v>953.34252263707162</c:v>
                </c:pt>
                <c:pt idx="119">
                  <c:v>968.70300682318759</c:v>
                </c:pt>
                <c:pt idx="120">
                  <c:v>1066.5278423640793</c:v>
                </c:pt>
                <c:pt idx="121">
                  <c:v>1014.1649775821818</c:v>
                </c:pt>
                <c:pt idx="122">
                  <c:v>975.28397394340004</c:v>
                </c:pt>
                <c:pt idx="123">
                  <c:v>1006.7178738007086</c:v>
                </c:pt>
                <c:pt idx="124">
                  <c:v>996.85279267337216</c:v>
                </c:pt>
                <c:pt idx="125">
                  <c:v>1044.4312251380998</c:v>
                </c:pt>
                <c:pt idx="126">
                  <c:v>1053.7984905515614</c:v>
                </c:pt>
                <c:pt idx="127">
                  <c:v>999.39066972233593</c:v>
                </c:pt>
                <c:pt idx="128">
                  <c:v>1028.5795863327255</c:v>
                </c:pt>
                <c:pt idx="129">
                  <c:v>971.74712706302057</c:v>
                </c:pt>
                <c:pt idx="130">
                  <c:v>946.07526841024924</c:v>
                </c:pt>
                <c:pt idx="131">
                  <c:v>974.68978603631979</c:v>
                </c:pt>
                <c:pt idx="132">
                  <c:v>1021.2670457540391</c:v>
                </c:pt>
                <c:pt idx="133">
                  <c:v>965.29918747405281</c:v>
                </c:pt>
                <c:pt idx="134">
                  <c:v>955.21429022436519</c:v>
                </c:pt>
                <c:pt idx="135">
                  <c:v>961.28254742018089</c:v>
                </c:pt>
                <c:pt idx="136">
                  <c:v>990.58470263905531</c:v>
                </c:pt>
                <c:pt idx="137">
                  <c:v>949.79882030098599</c:v>
                </c:pt>
                <c:pt idx="138">
                  <c:v>962.40161131578702</c:v>
                </c:pt>
                <c:pt idx="139">
                  <c:v>1009.2965315088032</c:v>
                </c:pt>
                <c:pt idx="140">
                  <c:v>1000.2099843601903</c:v>
                </c:pt>
                <c:pt idx="141">
                  <c:v>925.93877938395804</c:v>
                </c:pt>
                <c:pt idx="142">
                  <c:v>929.80221426164508</c:v>
                </c:pt>
                <c:pt idx="143">
                  <c:v>1005.2657551742673</c:v>
                </c:pt>
                <c:pt idx="144">
                  <c:v>1004.7195454156979</c:v>
                </c:pt>
                <c:pt idx="145">
                  <c:v>977.43570186568445</c:v>
                </c:pt>
                <c:pt idx="146">
                  <c:v>913.95452913354916</c:v>
                </c:pt>
                <c:pt idx="147">
                  <c:v>894.01087580586477</c:v>
                </c:pt>
                <c:pt idx="148">
                  <c:v>864.31646644344062</c:v>
                </c:pt>
                <c:pt idx="149">
                  <c:v>921.62239007233507</c:v>
                </c:pt>
                <c:pt idx="150">
                  <c:v>886.9683882586404</c:v>
                </c:pt>
                <c:pt idx="151">
                  <c:v>909.3526537883688</c:v>
                </c:pt>
                <c:pt idx="152">
                  <c:v>902.40265505020295</c:v>
                </c:pt>
                <c:pt idx="153">
                  <c:v>1011.5072008301174</c:v>
                </c:pt>
                <c:pt idx="154">
                  <c:v>966.07187444959015</c:v>
                </c:pt>
                <c:pt idx="155">
                  <c:v>869.06635354655214</c:v>
                </c:pt>
                <c:pt idx="156">
                  <c:v>893.22614372133216</c:v>
                </c:pt>
                <c:pt idx="157">
                  <c:v>924.45872773808128</c:v>
                </c:pt>
                <c:pt idx="158">
                  <c:v>890.65641820976077</c:v>
                </c:pt>
                <c:pt idx="159">
                  <c:v>940.16905697459185</c:v>
                </c:pt>
                <c:pt idx="160">
                  <c:v>877.31182376162894</c:v>
                </c:pt>
                <c:pt idx="161">
                  <c:v>853.94227824370466</c:v>
                </c:pt>
                <c:pt idx="162">
                  <c:v>862.41230776693862</c:v>
                </c:pt>
                <c:pt idx="163">
                  <c:v>854.83825544527599</c:v>
                </c:pt>
                <c:pt idx="164">
                  <c:v>866.44854336218839</c:v>
                </c:pt>
                <c:pt idx="165">
                  <c:v>856.27039078786675</c:v>
                </c:pt>
                <c:pt idx="166">
                  <c:v>953.1426897985707</c:v>
                </c:pt>
                <c:pt idx="167">
                  <c:v>934.16523123558534</c:v>
                </c:pt>
                <c:pt idx="168">
                  <c:v>912.39259088565564</c:v>
                </c:pt>
                <c:pt idx="169">
                  <c:v>863.99878681349423</c:v>
                </c:pt>
                <c:pt idx="170">
                  <c:v>812.58693229153221</c:v>
                </c:pt>
                <c:pt idx="171">
                  <c:v>915.43423317341797</c:v>
                </c:pt>
                <c:pt idx="172">
                  <c:v>913.56246558612474</c:v>
                </c:pt>
                <c:pt idx="173">
                  <c:v>908.04310663648585</c:v>
                </c:pt>
                <c:pt idx="174">
                  <c:v>893.30923780615512</c:v>
                </c:pt>
                <c:pt idx="175">
                  <c:v>906.62826609013734</c:v>
                </c:pt>
                <c:pt idx="176">
                  <c:v>874.40028774502366</c:v>
                </c:pt>
                <c:pt idx="177">
                  <c:v>910.2519015616233</c:v>
                </c:pt>
                <c:pt idx="178">
                  <c:v>986.78787870753456</c:v>
                </c:pt>
                <c:pt idx="179">
                  <c:v>969.81540962417716</c:v>
                </c:pt>
                <c:pt idx="180">
                  <c:v>946.62017261179903</c:v>
                </c:pt>
                <c:pt idx="181">
                  <c:v>978.66888091309056</c:v>
                </c:pt>
                <c:pt idx="182">
                  <c:v>917.83350760896849</c:v>
                </c:pt>
                <c:pt idx="183">
                  <c:v>903.62169722541648</c:v>
                </c:pt>
                <c:pt idx="184">
                  <c:v>953.51713983082243</c:v>
                </c:pt>
                <c:pt idx="185">
                  <c:v>942.97119831886607</c:v>
                </c:pt>
                <c:pt idx="186">
                  <c:v>928.52884746298844</c:v>
                </c:pt>
                <c:pt idx="187">
                  <c:v>1006.038442149805</c:v>
                </c:pt>
                <c:pt idx="188">
                  <c:v>930.8381122751365</c:v>
                </c:pt>
                <c:pt idx="189">
                  <c:v>924.51117597856228</c:v>
                </c:pt>
                <c:pt idx="190">
                  <c:v>897.39598895138761</c:v>
                </c:pt>
                <c:pt idx="191">
                  <c:v>972.68634140397592</c:v>
                </c:pt>
                <c:pt idx="192">
                  <c:v>988.48990379650752</c:v>
                </c:pt>
                <c:pt idx="193">
                  <c:v>889.50464876359149</c:v>
                </c:pt>
                <c:pt idx="194">
                  <c:v>929.2181244421123</c:v>
                </c:pt>
                <c:pt idx="195">
                  <c:v>905.66906846533243</c:v>
                </c:pt>
                <c:pt idx="196">
                  <c:v>933.51244396314871</c:v>
                </c:pt>
                <c:pt idx="197">
                  <c:v>925.86550734317393</c:v>
                </c:pt>
                <c:pt idx="198">
                  <c:v>1044.7460629674629</c:v>
                </c:pt>
                <c:pt idx="199">
                  <c:v>1098.9991732283615</c:v>
                </c:pt>
                <c:pt idx="200">
                  <c:v>1042.7575443217772</c:v>
                </c:pt>
                <c:pt idx="201">
                  <c:v>958.27410070672317</c:v>
                </c:pt>
                <c:pt idx="202">
                  <c:v>907.00794848328962</c:v>
                </c:pt>
                <c:pt idx="203">
                  <c:v>914.02208111467735</c:v>
                </c:pt>
                <c:pt idx="204">
                  <c:v>937.24931804311859</c:v>
                </c:pt>
                <c:pt idx="205">
                  <c:v>927.86383572818522</c:v>
                </c:pt>
                <c:pt idx="206">
                  <c:v>937.37587884083609</c:v>
                </c:pt>
                <c:pt idx="207">
                  <c:v>999.84297942047635</c:v>
                </c:pt>
                <c:pt idx="208">
                  <c:v>913.92882579004322</c:v>
                </c:pt>
                <c:pt idx="209">
                  <c:v>924.96614088226306</c:v>
                </c:pt>
                <c:pt idx="210">
                  <c:v>929.36924311155951</c:v>
                </c:pt>
                <c:pt idx="211">
                  <c:v>916.83972413754213</c:v>
                </c:pt>
                <c:pt idx="212">
                  <c:v>958.7846369389174</c:v>
                </c:pt>
                <c:pt idx="213">
                  <c:v>932.98621748842879</c:v>
                </c:pt>
                <c:pt idx="214">
                  <c:v>949.61733349319195</c:v>
                </c:pt>
                <c:pt idx="215">
                  <c:v>860.25168245137775</c:v>
                </c:pt>
                <c:pt idx="216">
                  <c:v>827.24716626735585</c:v>
                </c:pt>
                <c:pt idx="217">
                  <c:v>873.49323846068637</c:v>
                </c:pt>
                <c:pt idx="218">
                  <c:v>827.04413841588462</c:v>
                </c:pt>
                <c:pt idx="219">
                  <c:v>827.78400274266107</c:v>
                </c:pt>
                <c:pt idx="220">
                  <c:v>631.97902003086278</c:v>
                </c:pt>
                <c:pt idx="221">
                  <c:v>616.82586396808256</c:v>
                </c:pt>
                <c:pt idx="222">
                  <c:v>653.69464474585209</c:v>
                </c:pt>
                <c:pt idx="223">
                  <c:v>774.00198782522148</c:v>
                </c:pt>
                <c:pt idx="224">
                  <c:v>711.61986188049229</c:v>
                </c:pt>
                <c:pt idx="225">
                  <c:v>682.71148693086468</c:v>
                </c:pt>
                <c:pt idx="226">
                  <c:v>714.16544506308696</c:v>
                </c:pt>
                <c:pt idx="227">
                  <c:v>654.29267982021508</c:v>
                </c:pt>
                <c:pt idx="228">
                  <c:v>731.41483329239611</c:v>
                </c:pt>
                <c:pt idx="229">
                  <c:v>623.48249093302263</c:v>
                </c:pt>
                <c:pt idx="230">
                  <c:v>615.04483422688907</c:v>
                </c:pt>
                <c:pt idx="231">
                  <c:v>653.74033147141427</c:v>
                </c:pt>
                <c:pt idx="232">
                  <c:v>675.17521144357704</c:v>
                </c:pt>
                <c:pt idx="233">
                  <c:v>811.29467993589162</c:v>
                </c:pt>
                <c:pt idx="234">
                  <c:v>934.98454587343974</c:v>
                </c:pt>
                <c:pt idx="235">
                  <c:v>867.17460267540889</c:v>
                </c:pt>
                <c:pt idx="236">
                  <c:v>822.31213043191792</c:v>
                </c:pt>
                <c:pt idx="237">
                  <c:v>833.93574053806356</c:v>
                </c:pt>
                <c:pt idx="238">
                  <c:v>809.57611752478283</c:v>
                </c:pt>
                <c:pt idx="239">
                  <c:v>912.30351870356776</c:v>
                </c:pt>
                <c:pt idx="240">
                  <c:v>709.47723411559446</c:v>
                </c:pt>
                <c:pt idx="241">
                  <c:v>657.16937893389411</c:v>
                </c:pt>
                <c:pt idx="242">
                  <c:v>656.52788156170652</c:v>
                </c:pt>
                <c:pt idx="243">
                  <c:v>660.3076482590975</c:v>
                </c:pt>
                <c:pt idx="244">
                  <c:v>848.78998153330986</c:v>
                </c:pt>
                <c:pt idx="245">
                  <c:v>897.91555433149063</c:v>
                </c:pt>
                <c:pt idx="246">
                  <c:v>831.53108538143397</c:v>
                </c:pt>
                <c:pt idx="247">
                  <c:v>910.36938394542108</c:v>
                </c:pt>
                <c:pt idx="248">
                  <c:v>910.49836206244152</c:v>
                </c:pt>
                <c:pt idx="249">
                  <c:v>822.60345776908184</c:v>
                </c:pt>
                <c:pt idx="250">
                  <c:v>783.26355113397938</c:v>
                </c:pt>
                <c:pt idx="251">
                  <c:v>812.88002045466726</c:v>
                </c:pt>
                <c:pt idx="252">
                  <c:v>861.11300657420986</c:v>
                </c:pt>
                <c:pt idx="253">
                  <c:v>810.90352343417089</c:v>
                </c:pt>
                <c:pt idx="254">
                  <c:v>744.4366553879222</c:v>
                </c:pt>
                <c:pt idx="255">
                  <c:v>806.54036781660818</c:v>
                </c:pt>
                <c:pt idx="256">
                  <c:v>968.70300682318748</c:v>
                </c:pt>
                <c:pt idx="257">
                  <c:v>836.03254690902486</c:v>
                </c:pt>
                <c:pt idx="258">
                  <c:v>764.58237709620028</c:v>
                </c:pt>
                <c:pt idx="259">
                  <c:v>705.38825260271608</c:v>
                </c:pt>
                <c:pt idx="260">
                  <c:v>859.65422685315161</c:v>
                </c:pt>
                <c:pt idx="261">
                  <c:v>866.60174853837236</c:v>
                </c:pt>
                <c:pt idx="262">
                  <c:v>891.52425803572964</c:v>
                </c:pt>
                <c:pt idx="263">
                  <c:v>923.73395706582937</c:v>
                </c:pt>
                <c:pt idx="264">
                  <c:v>906.78818133341144</c:v>
                </c:pt>
                <c:pt idx="265">
                  <c:v>910.68914890732788</c:v>
                </c:pt>
                <c:pt idx="266">
                  <c:v>1090.6743103496262</c:v>
                </c:pt>
                <c:pt idx="267">
                  <c:v>1121.0222574233223</c:v>
                </c:pt>
                <c:pt idx="268">
                  <c:v>1047.9700327619469</c:v>
                </c:pt>
                <c:pt idx="269">
                  <c:v>1030.7177977046872</c:v>
                </c:pt>
                <c:pt idx="270">
                  <c:v>1030.0317049591672</c:v>
                </c:pt>
                <c:pt idx="271">
                  <c:v>1123.6733730807703</c:v>
                </c:pt>
                <c:pt idx="272">
                  <c:v>1109.9848236434468</c:v>
                </c:pt>
                <c:pt idx="273">
    